 <v>0</v>
          </cell>
        </row>
        <row r="14">
          <cell r="C14" t="str">
            <v>Scenario 3</v>
          </cell>
          <cell r="E14">
            <v>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Scenario 4</v>
          </cell>
          <cell r="E15">
            <v>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 t="str">
            <v>Scenario 5</v>
          </cell>
          <cell r="E16">
            <v>5</v>
          </cell>
        </row>
        <row r="18">
          <cell r="C18" t="str">
            <v>BC1 - Food Volume</v>
          </cell>
          <cell r="F18" t="str">
            <v>t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Management Case</v>
          </cell>
          <cell r="E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Scenario 2</v>
          </cell>
          <cell r="E20">
            <v>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Scenario 3</v>
          </cell>
          <cell r="E21">
            <v>3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 t="str">
            <v>Scenario 4</v>
          </cell>
          <cell r="E22">
            <v>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C23" t="str">
            <v>Scenario 5</v>
          </cell>
          <cell r="E23">
            <v>5</v>
          </cell>
        </row>
        <row r="25">
          <cell r="C25" t="str">
            <v xml:space="preserve">BC1 - Feed Volume </v>
          </cell>
          <cell r="F25" t="str">
            <v>t</v>
          </cell>
          <cell r="K25">
            <v>0</v>
          </cell>
          <cell r="L25">
            <v>0</v>
          </cell>
          <cell r="M25">
            <v>5000</v>
          </cell>
          <cell r="N25">
            <v>7000</v>
          </cell>
          <cell r="O25">
            <v>10000</v>
          </cell>
        </row>
        <row r="26">
          <cell r="C26" t="str">
            <v>Management Case</v>
          </cell>
          <cell r="E26">
            <v>1</v>
          </cell>
          <cell r="L26">
            <v>0</v>
          </cell>
          <cell r="M26">
            <v>5000</v>
          </cell>
          <cell r="N26">
            <v>7000</v>
          </cell>
          <cell r="O26">
            <v>10000</v>
          </cell>
        </row>
        <row r="27">
          <cell r="C27" t="str">
            <v>Scenario 2</v>
          </cell>
          <cell r="E27">
            <v>2</v>
          </cell>
          <cell r="K27">
            <v>0</v>
          </cell>
          <cell r="L27">
            <v>0</v>
          </cell>
          <cell r="M27">
            <v>5000</v>
          </cell>
          <cell r="N27">
            <v>7000</v>
          </cell>
          <cell r="O27">
            <v>10000</v>
          </cell>
        </row>
        <row r="28">
          <cell r="C28" t="str">
            <v>Scenario 3</v>
          </cell>
          <cell r="E28">
            <v>3</v>
          </cell>
          <cell r="K28">
            <v>0</v>
          </cell>
          <cell r="L28">
            <v>0</v>
          </cell>
          <cell r="M28">
            <v>5000</v>
          </cell>
          <cell r="N28">
            <v>7000</v>
          </cell>
          <cell r="O28">
            <v>10000</v>
          </cell>
        </row>
        <row r="29">
          <cell r="C29" t="str">
            <v>Scenario 4</v>
          </cell>
          <cell r="E29">
            <v>4</v>
          </cell>
          <cell r="K29">
            <v>0</v>
          </cell>
          <cell r="L29">
            <v>0</v>
          </cell>
          <cell r="M29">
            <v>5000</v>
          </cell>
          <cell r="N29">
            <v>7000</v>
          </cell>
          <cell r="O29">
            <v>10000</v>
          </cell>
        </row>
        <row r="30">
          <cell r="C30" t="str">
            <v>Scenario 5</v>
          </cell>
          <cell r="E30">
            <v>5</v>
          </cell>
        </row>
        <row r="32">
          <cell r="C32" t="str">
            <v xml:space="preserve">BC1 - Environment Volume </v>
          </cell>
          <cell r="F32" t="str">
            <v>t</v>
          </cell>
          <cell r="K32">
            <v>0</v>
          </cell>
          <cell r="L32">
            <v>9899.9999999999982</v>
          </cell>
          <cell r="M32">
            <v>16375</v>
          </cell>
          <cell r="N32">
            <v>14399.999999999998</v>
          </cell>
          <cell r="O32">
            <v>9875</v>
          </cell>
        </row>
        <row r="33">
          <cell r="C33" t="str">
            <v>Management Case</v>
          </cell>
          <cell r="E33">
            <v>1</v>
          </cell>
          <cell r="L33">
            <v>9899.9999999999982</v>
          </cell>
          <cell r="M33">
            <v>16375</v>
          </cell>
          <cell r="N33">
            <v>14399.999999999998</v>
          </cell>
          <cell r="O33">
            <v>9875</v>
          </cell>
        </row>
        <row r="34">
          <cell r="C34" t="str">
            <v>Scenario 2</v>
          </cell>
          <cell r="E34">
            <v>2</v>
          </cell>
          <cell r="K34">
            <v>0</v>
          </cell>
          <cell r="L34">
            <v>9899.9999999999982</v>
          </cell>
          <cell r="M34">
            <v>16375</v>
          </cell>
          <cell r="N34">
            <v>14399.999999999998</v>
          </cell>
          <cell r="O34">
            <v>9875</v>
          </cell>
        </row>
        <row r="35">
          <cell r="C35" t="str">
            <v>Scenario 3</v>
          </cell>
          <cell r="E35">
            <v>3</v>
          </cell>
          <cell r="K35">
            <v>0</v>
          </cell>
          <cell r="L35">
            <v>9899.9999999999982</v>
          </cell>
          <cell r="M35">
            <v>16375</v>
          </cell>
          <cell r="N35">
            <v>14399.999999999998</v>
          </cell>
          <cell r="O35">
            <v>9875</v>
          </cell>
        </row>
        <row r="36">
          <cell r="C36" t="str">
            <v>Scenario 4</v>
          </cell>
          <cell r="E36">
            <v>4</v>
          </cell>
          <cell r="K36">
            <v>0</v>
          </cell>
          <cell r="L36">
            <v>9899.9999999999982</v>
          </cell>
          <cell r="M36">
            <v>16375</v>
          </cell>
          <cell r="N36">
            <v>14399.999999999998</v>
          </cell>
          <cell r="O36">
            <v>9875</v>
          </cell>
        </row>
        <row r="37">
          <cell r="C37" t="str">
            <v>Scenario 5</v>
          </cell>
          <cell r="E37">
            <v>5</v>
          </cell>
        </row>
        <row r="39">
          <cell r="C39" t="str">
            <v xml:space="preserve">BC1 - Home Care Volume </v>
          </cell>
          <cell r="F39" t="str">
            <v>t</v>
          </cell>
          <cell r="K39">
            <v>0</v>
          </cell>
          <cell r="L39">
            <v>500</v>
          </cell>
          <cell r="M39">
            <v>1500</v>
          </cell>
          <cell r="N39">
            <v>3000</v>
          </cell>
          <cell r="O39">
            <v>4500</v>
          </cell>
        </row>
        <row r="40">
          <cell r="C40" t="str">
            <v>Management Case</v>
          </cell>
          <cell r="E40">
            <v>1</v>
          </cell>
          <cell r="L40">
            <v>500</v>
          </cell>
          <cell r="M40">
            <v>1500</v>
          </cell>
          <cell r="N40">
            <v>3000</v>
          </cell>
          <cell r="O40">
            <v>4500</v>
          </cell>
        </row>
        <row r="41">
          <cell r="C41" t="str">
            <v>Scenario 2</v>
          </cell>
          <cell r="E41">
            <v>2</v>
          </cell>
          <cell r="K41">
            <v>0</v>
          </cell>
          <cell r="L41">
            <v>500</v>
          </cell>
          <cell r="M41">
            <v>1500</v>
          </cell>
          <cell r="N41">
            <v>3000</v>
          </cell>
          <cell r="O41">
            <v>4500</v>
          </cell>
        </row>
        <row r="42">
          <cell r="C42" t="str">
            <v>Scenario 3</v>
          </cell>
          <cell r="E42">
            <v>3</v>
          </cell>
          <cell r="K42">
            <v>0</v>
          </cell>
          <cell r="L42">
            <v>500</v>
          </cell>
          <cell r="M42">
            <v>1500</v>
          </cell>
          <cell r="N42">
            <v>3000</v>
          </cell>
          <cell r="O42">
            <v>4500</v>
          </cell>
        </row>
        <row r="43">
          <cell r="C43" t="str">
            <v>Scenario 4</v>
          </cell>
          <cell r="E43">
            <v>4</v>
          </cell>
          <cell r="K43">
            <v>0</v>
          </cell>
          <cell r="L43">
            <v>500</v>
          </cell>
          <cell r="M43">
            <v>1500</v>
          </cell>
          <cell r="N43">
            <v>3000</v>
          </cell>
          <cell r="O43">
            <v>4500</v>
          </cell>
        </row>
        <row r="44">
          <cell r="C44" t="str">
            <v>Scenario 5</v>
          </cell>
          <cell r="E44">
            <v>5</v>
          </cell>
        </row>
        <row r="46">
          <cell r="C46" t="str">
            <v xml:space="preserve">BC1 - Chemicals &amp; Others Volume </v>
          </cell>
          <cell r="F46" t="str">
            <v>t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Management Case</v>
          </cell>
          <cell r="E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 t="str">
            <v>Scenario 2</v>
          </cell>
          <cell r="E48">
            <v>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 t="str">
            <v>Scenario 3</v>
          </cell>
          <cell r="E49">
            <v>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 t="str">
            <v>Scenario 4</v>
          </cell>
          <cell r="E50">
            <v>4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 t="str">
            <v>Scenario 5</v>
          </cell>
          <cell r="E51">
            <v>5</v>
          </cell>
        </row>
        <row r="53">
          <cell r="C53" t="str">
            <v>DSA - BC1 Topline Usage Factor</v>
          </cell>
          <cell r="F53" t="str">
            <v>t/t</v>
          </cell>
          <cell r="K53">
            <v>0</v>
          </cell>
          <cell r="L53">
            <v>0.75</v>
          </cell>
          <cell r="M53">
            <v>0.53360655737704921</v>
          </cell>
          <cell r="N53">
            <v>0.54713114754098358</v>
          </cell>
          <cell r="O53">
            <v>0.54692307692307696</v>
          </cell>
        </row>
        <row r="54">
          <cell r="C54" t="str">
            <v>Management Case</v>
          </cell>
          <cell r="E54">
            <v>1</v>
          </cell>
          <cell r="L54">
            <v>0.75</v>
          </cell>
          <cell r="M54">
            <v>0.53360655737704921</v>
          </cell>
          <cell r="N54">
            <v>0.54713114754098358</v>
          </cell>
          <cell r="O54">
            <v>0.54692307692307696</v>
          </cell>
        </row>
        <row r="55">
          <cell r="C55" t="str">
            <v>Scenario 2</v>
          </cell>
          <cell r="E55">
            <v>2</v>
          </cell>
          <cell r="K55">
            <v>0</v>
          </cell>
          <cell r="L55">
            <v>0.75</v>
          </cell>
          <cell r="M55">
            <v>0.53360655737704921</v>
          </cell>
          <cell r="N55">
            <v>0.54713114754098358</v>
          </cell>
          <cell r="O55">
            <v>0.54692307692307696</v>
          </cell>
        </row>
        <row r="56">
          <cell r="C56" t="str">
            <v>Scenario 3</v>
          </cell>
          <cell r="E56">
            <v>3</v>
          </cell>
          <cell r="K56">
            <v>0</v>
          </cell>
          <cell r="L56">
            <v>0.75</v>
          </cell>
          <cell r="M56">
            <v>0.53360655737704921</v>
          </cell>
          <cell r="N56">
            <v>0.54713114754098358</v>
          </cell>
          <cell r="O56">
            <v>0.54692307692307696</v>
          </cell>
        </row>
        <row r="57">
          <cell r="C57" t="str">
            <v>Scenario 4</v>
          </cell>
          <cell r="E57">
            <v>4</v>
          </cell>
          <cell r="K57">
            <v>0</v>
          </cell>
          <cell r="L57">
            <v>0.75</v>
          </cell>
          <cell r="M57">
            <v>0.53360655737704921</v>
          </cell>
          <cell r="N57">
            <v>0.54713114754098358</v>
          </cell>
          <cell r="O57">
            <v>0.54692307692307696</v>
          </cell>
        </row>
        <row r="58">
          <cell r="C58" t="str">
            <v>Scenario 5</v>
          </cell>
          <cell r="E58">
            <v>5</v>
          </cell>
        </row>
        <row r="60">
          <cell r="B60" t="str">
            <v>B</v>
          </cell>
          <cell r="C60" t="str">
            <v>BC4</v>
          </cell>
        </row>
        <row r="62">
          <cell r="C62" t="str">
            <v>BC 4 - Pharma &amp; Personal Care Volume</v>
          </cell>
          <cell r="F62" t="str">
            <v>t</v>
          </cell>
          <cell r="K62">
            <v>0</v>
          </cell>
          <cell r="L62">
            <v>0</v>
          </cell>
          <cell r="M62">
            <v>-40</v>
          </cell>
          <cell r="N62">
            <v>13710</v>
          </cell>
          <cell r="O62">
            <v>26099.999999999996</v>
          </cell>
        </row>
        <row r="63">
          <cell r="C63" t="str">
            <v>Management Case</v>
          </cell>
          <cell r="E63">
            <v>1</v>
          </cell>
          <cell r="L63">
            <v>0</v>
          </cell>
          <cell r="M63">
            <v>-40</v>
          </cell>
          <cell r="N63">
            <v>13710</v>
          </cell>
          <cell r="O63">
            <v>26099.999999999996</v>
          </cell>
        </row>
        <row r="64">
          <cell r="C64" t="str">
            <v>Scenario 2</v>
          </cell>
          <cell r="E64">
            <v>2</v>
          </cell>
          <cell r="K64">
            <v>0</v>
          </cell>
          <cell r="L64">
            <v>0</v>
          </cell>
          <cell r="M64">
            <v>-40</v>
          </cell>
          <cell r="N64">
            <v>13710</v>
          </cell>
          <cell r="O64">
            <v>26099.999999999996</v>
          </cell>
        </row>
        <row r="65">
          <cell r="C65" t="str">
            <v>Scenario 3</v>
          </cell>
          <cell r="E65">
            <v>3</v>
          </cell>
          <cell r="K65">
            <v>0</v>
          </cell>
          <cell r="L65">
            <v>0</v>
          </cell>
          <cell r="M65">
            <v>-40</v>
          </cell>
          <cell r="N65">
            <v>13710</v>
          </cell>
          <cell r="O65">
            <v>26099.999999999996</v>
          </cell>
        </row>
        <row r="66">
          <cell r="C66" t="str">
            <v>Scenario 4</v>
          </cell>
          <cell r="E66">
            <v>4</v>
          </cell>
          <cell r="K66">
            <v>0</v>
          </cell>
          <cell r="L66">
            <v>0</v>
          </cell>
          <cell r="M66">
            <v>-40</v>
          </cell>
          <cell r="N66">
            <v>13710</v>
          </cell>
          <cell r="O66">
            <v>26099.999999999996</v>
          </cell>
        </row>
        <row r="67">
          <cell r="C67" t="str">
            <v>Scenario 5</v>
          </cell>
          <cell r="E67">
            <v>5</v>
          </cell>
        </row>
        <row r="69">
          <cell r="C69" t="str">
            <v>BC4 - Food Volume</v>
          </cell>
          <cell r="F69" t="str">
            <v>t</v>
          </cell>
          <cell r="K69">
            <v>0</v>
          </cell>
          <cell r="L69">
            <v>0</v>
          </cell>
          <cell r="M69">
            <v>11290</v>
          </cell>
          <cell r="N69">
            <v>19790</v>
          </cell>
          <cell r="O69">
            <v>19400</v>
          </cell>
        </row>
        <row r="70">
          <cell r="C70" t="str">
            <v>Management Case</v>
          </cell>
          <cell r="E70">
            <v>1</v>
          </cell>
          <cell r="L70">
            <v>0</v>
          </cell>
          <cell r="M70">
            <v>11290</v>
          </cell>
          <cell r="N70">
            <v>19790</v>
          </cell>
          <cell r="O70">
            <v>19400</v>
          </cell>
        </row>
        <row r="71">
          <cell r="C71" t="str">
            <v>Scenario 2</v>
          </cell>
          <cell r="E71">
            <v>2</v>
          </cell>
          <cell r="K71">
            <v>0</v>
          </cell>
          <cell r="L71">
            <v>0</v>
          </cell>
          <cell r="M71">
            <v>11290</v>
          </cell>
          <cell r="N71">
            <v>19790</v>
          </cell>
          <cell r="O71">
            <v>19400</v>
          </cell>
        </row>
        <row r="72">
          <cell r="C72" t="str">
            <v>Scenario 3</v>
          </cell>
          <cell r="E72">
            <v>3</v>
          </cell>
          <cell r="K72">
            <v>0</v>
          </cell>
          <cell r="L72">
            <v>0</v>
          </cell>
          <cell r="M72">
            <v>11290</v>
          </cell>
          <cell r="N72">
            <v>19790</v>
          </cell>
          <cell r="O72">
            <v>19400</v>
          </cell>
        </row>
        <row r="73">
          <cell r="C73" t="str">
            <v>Scenario 4</v>
          </cell>
          <cell r="E73">
            <v>4</v>
          </cell>
          <cell r="K73">
            <v>0</v>
          </cell>
          <cell r="L73">
            <v>0</v>
          </cell>
          <cell r="M73">
            <v>11290</v>
          </cell>
          <cell r="N73">
            <v>19790</v>
          </cell>
          <cell r="O73">
            <v>19400</v>
          </cell>
        </row>
        <row r="74">
          <cell r="C74" t="str">
            <v>Scenario 5</v>
          </cell>
          <cell r="E74">
            <v>5</v>
          </cell>
        </row>
        <row r="76">
          <cell r="C76" t="str">
            <v>BC4 - Feed Volume</v>
          </cell>
          <cell r="F76" t="str">
            <v>t</v>
          </cell>
          <cell r="K76">
            <v>0</v>
          </cell>
          <cell r="L76">
            <v>0</v>
          </cell>
          <cell r="M76">
            <v>7500</v>
          </cell>
          <cell r="N76">
            <v>15500</v>
          </cell>
          <cell r="O76">
            <v>5500</v>
          </cell>
        </row>
        <row r="77">
          <cell r="C77" t="str">
            <v>Management Case</v>
          </cell>
          <cell r="E77">
            <v>1</v>
          </cell>
          <cell r="L77">
            <v>0</v>
          </cell>
          <cell r="M77">
            <v>7500</v>
          </cell>
          <cell r="N77">
            <v>15500</v>
          </cell>
          <cell r="O77">
            <v>5500</v>
          </cell>
        </row>
        <row r="78">
          <cell r="C78" t="str">
            <v>Scenario 2</v>
          </cell>
          <cell r="E78">
            <v>2</v>
          </cell>
          <cell r="K78">
            <v>0</v>
          </cell>
          <cell r="L78">
            <v>0</v>
          </cell>
          <cell r="M78">
            <v>7500</v>
          </cell>
          <cell r="N78">
            <v>15500</v>
          </cell>
          <cell r="O78">
            <v>5500</v>
          </cell>
        </row>
        <row r="79">
          <cell r="C79" t="str">
            <v>Scenario 3</v>
          </cell>
          <cell r="E79">
            <v>3</v>
          </cell>
          <cell r="K79">
            <v>0</v>
          </cell>
          <cell r="L79">
            <v>0</v>
          </cell>
          <cell r="M79">
            <v>7500</v>
          </cell>
          <cell r="N79">
            <v>15500</v>
          </cell>
          <cell r="O79">
            <v>5500</v>
          </cell>
        </row>
        <row r="80">
          <cell r="C80" t="str">
            <v>Scenario 4</v>
          </cell>
          <cell r="E80">
            <v>4</v>
          </cell>
          <cell r="K80">
            <v>0</v>
          </cell>
          <cell r="L80">
            <v>0</v>
          </cell>
          <cell r="M80">
            <v>7500</v>
          </cell>
          <cell r="N80">
            <v>15500</v>
          </cell>
          <cell r="O80">
            <v>5500</v>
          </cell>
        </row>
        <row r="81">
          <cell r="C81" t="str">
            <v>Scenario 5</v>
          </cell>
          <cell r="E81">
            <v>5</v>
          </cell>
        </row>
        <row r="83">
          <cell r="C83" t="str">
            <v>BC4 - Environment Volume</v>
          </cell>
          <cell r="F83" t="str">
            <v>t</v>
          </cell>
          <cell r="K83">
            <v>0</v>
          </cell>
          <cell r="L83">
            <v>0</v>
          </cell>
          <cell r="M83">
            <v>5300.0000000000009</v>
          </cell>
          <cell r="N83">
            <v>0</v>
          </cell>
          <cell r="O83">
            <v>1000</v>
          </cell>
        </row>
        <row r="84">
          <cell r="C84" t="str">
            <v>Management Case</v>
          </cell>
          <cell r="E84">
            <v>1</v>
          </cell>
          <cell r="L84">
            <v>0</v>
          </cell>
          <cell r="M84">
            <v>5300.0000000000009</v>
          </cell>
          <cell r="N84">
            <v>0</v>
          </cell>
          <cell r="O84">
            <v>1000</v>
          </cell>
        </row>
        <row r="85">
          <cell r="C85" t="str">
            <v>Scenario 2</v>
          </cell>
          <cell r="E85">
            <v>2</v>
          </cell>
          <cell r="K85">
            <v>0</v>
          </cell>
          <cell r="L85">
            <v>0</v>
          </cell>
          <cell r="M85">
            <v>5300.0000000000009</v>
          </cell>
          <cell r="N85">
            <v>0</v>
          </cell>
          <cell r="O85">
            <v>1000</v>
          </cell>
        </row>
        <row r="86">
          <cell r="C86" t="str">
            <v>Scenario 3</v>
          </cell>
          <cell r="E86">
            <v>3</v>
          </cell>
          <cell r="K86">
            <v>0</v>
          </cell>
          <cell r="L86">
            <v>0</v>
          </cell>
          <cell r="M86">
            <v>5300.0000000000009</v>
          </cell>
          <cell r="N86">
            <v>0</v>
          </cell>
          <cell r="O86">
            <v>1000</v>
          </cell>
        </row>
        <row r="87">
          <cell r="C87" t="str">
            <v>Scenario 4</v>
          </cell>
          <cell r="E87">
            <v>4</v>
          </cell>
          <cell r="K87">
            <v>0</v>
          </cell>
          <cell r="L87">
            <v>0</v>
          </cell>
          <cell r="M87">
            <v>5300.0000000000009</v>
          </cell>
          <cell r="N87">
            <v>0</v>
          </cell>
          <cell r="O87">
            <v>1000</v>
          </cell>
        </row>
        <row r="88">
          <cell r="C88" t="str">
            <v>Scenario 5</v>
          </cell>
          <cell r="E88">
            <v>5</v>
          </cell>
        </row>
        <row r="90">
          <cell r="C90" t="str">
            <v xml:space="preserve">BC4 - Home Care Volume </v>
          </cell>
          <cell r="F90" t="str">
            <v>t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Management Case</v>
          </cell>
          <cell r="E91">
            <v>1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 t="str">
            <v>Scenario 2</v>
          </cell>
          <cell r="E92">
            <v>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 t="str">
            <v>Scenario 3</v>
          </cell>
          <cell r="E93">
            <v>3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 t="str">
            <v>Scenario 4</v>
          </cell>
          <cell r="E94">
            <v>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 t="str">
            <v>Scenario 5</v>
          </cell>
          <cell r="E95">
            <v>5</v>
          </cell>
        </row>
        <row r="97">
          <cell r="C97" t="str">
            <v xml:space="preserve">BC4 - Chemicals &amp; Others Volume </v>
          </cell>
          <cell r="F97" t="str">
            <v>t</v>
          </cell>
          <cell r="K97">
            <v>0</v>
          </cell>
          <cell r="L97">
            <v>0</v>
          </cell>
          <cell r="M97">
            <v>1000</v>
          </cell>
          <cell r="N97">
            <v>2000</v>
          </cell>
          <cell r="O97">
            <v>4000</v>
          </cell>
        </row>
        <row r="98">
          <cell r="C98" t="str">
            <v>Management Case</v>
          </cell>
          <cell r="E98">
            <v>1</v>
          </cell>
          <cell r="L98">
            <v>0</v>
          </cell>
          <cell r="M98">
            <v>1000</v>
          </cell>
          <cell r="N98">
            <v>2000</v>
          </cell>
          <cell r="O98">
            <v>4000</v>
          </cell>
        </row>
        <row r="99">
          <cell r="C99" t="str">
            <v>Scenario 2</v>
          </cell>
          <cell r="E99">
            <v>2</v>
          </cell>
          <cell r="K99">
            <v>0</v>
          </cell>
          <cell r="L99">
            <v>0</v>
          </cell>
          <cell r="M99">
            <v>1000</v>
          </cell>
          <cell r="N99">
            <v>2000</v>
          </cell>
          <cell r="O99">
            <v>4000</v>
          </cell>
        </row>
        <row r="100">
          <cell r="C100" t="str">
            <v>Scenario 3</v>
          </cell>
          <cell r="E100">
            <v>3</v>
          </cell>
          <cell r="K100">
            <v>0</v>
          </cell>
          <cell r="L100">
            <v>0</v>
          </cell>
          <cell r="M100">
            <v>1000</v>
          </cell>
          <cell r="N100">
            <v>2000</v>
          </cell>
          <cell r="O100">
            <v>4000</v>
          </cell>
        </row>
        <row r="101">
          <cell r="C101" t="str">
            <v>Scenario 4</v>
          </cell>
          <cell r="E101">
            <v>4</v>
          </cell>
          <cell r="K101">
            <v>0</v>
          </cell>
          <cell r="L101">
            <v>0</v>
          </cell>
          <cell r="M101">
            <v>1000</v>
          </cell>
          <cell r="N101">
            <v>2000</v>
          </cell>
          <cell r="O101">
            <v>4000</v>
          </cell>
        </row>
        <row r="102">
          <cell r="C102" t="str">
            <v>Scenario 5</v>
          </cell>
          <cell r="E102">
            <v>5</v>
          </cell>
        </row>
        <row r="104">
          <cell r="C104" t="str">
            <v>DSA - BC4 Topline Usage Factor</v>
          </cell>
          <cell r="F104" t="str">
            <v>t/t</v>
          </cell>
          <cell r="K104">
            <v>0</v>
          </cell>
          <cell r="L104">
            <v>0.68</v>
          </cell>
          <cell r="M104">
            <v>0.68</v>
          </cell>
          <cell r="N104">
            <v>0.68</v>
          </cell>
          <cell r="O104">
            <v>0.68</v>
          </cell>
        </row>
        <row r="105">
          <cell r="C105" t="str">
            <v>Management Case</v>
          </cell>
          <cell r="E105">
            <v>1</v>
          </cell>
          <cell r="L105">
            <v>0.68</v>
          </cell>
          <cell r="M105">
            <v>0.68</v>
          </cell>
          <cell r="N105">
            <v>0.68</v>
          </cell>
          <cell r="O105">
            <v>0.68</v>
          </cell>
        </row>
        <row r="106">
          <cell r="C106" t="str">
            <v>Scenario 2</v>
          </cell>
          <cell r="E106">
            <v>2</v>
          </cell>
          <cell r="K106">
            <v>0</v>
          </cell>
          <cell r="L106">
            <v>0.68</v>
          </cell>
          <cell r="M106">
            <v>0.68</v>
          </cell>
          <cell r="N106">
            <v>0.68</v>
          </cell>
          <cell r="O106">
            <v>0.68</v>
          </cell>
        </row>
        <row r="107">
          <cell r="C107" t="str">
            <v>Scenario 3</v>
          </cell>
          <cell r="E107">
            <v>3</v>
          </cell>
          <cell r="K107">
            <v>0</v>
          </cell>
          <cell r="L107">
            <v>0.68</v>
          </cell>
          <cell r="M107">
            <v>0.68</v>
          </cell>
          <cell r="N107">
            <v>0.68</v>
          </cell>
          <cell r="O107">
            <v>0.68</v>
          </cell>
        </row>
        <row r="108">
          <cell r="C108" t="str">
            <v>Scenario 4</v>
          </cell>
          <cell r="E108">
            <v>4</v>
          </cell>
          <cell r="K108">
            <v>0</v>
          </cell>
          <cell r="L108">
            <v>0.68</v>
          </cell>
          <cell r="M108">
            <v>0.68</v>
          </cell>
          <cell r="N108">
            <v>0.68</v>
          </cell>
          <cell r="O108">
            <v>0.68</v>
          </cell>
        </row>
        <row r="109">
          <cell r="C109" t="str">
            <v>Scenario 5</v>
          </cell>
          <cell r="E109">
            <v>5</v>
          </cell>
        </row>
        <row r="112">
          <cell r="A112">
            <v>2</v>
          </cell>
          <cell r="B112" t="str">
            <v>Net Average Selling Price Growth</v>
          </cell>
        </row>
        <row r="114">
          <cell r="B114" t="str">
            <v>A</v>
          </cell>
          <cell r="C114" t="str">
            <v>BC1</v>
          </cell>
        </row>
        <row r="116">
          <cell r="C116" t="str">
            <v>BC1 - Pharma &amp; Personal Care Net ASP</v>
          </cell>
          <cell r="F116" t="str">
            <v>€/t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Management Case</v>
          </cell>
          <cell r="E117">
            <v>1</v>
          </cell>
        </row>
        <row r="118">
          <cell r="C118" t="str">
            <v>Scenario 2</v>
          </cell>
          <cell r="E118">
            <v>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Scenario 3</v>
          </cell>
          <cell r="E119">
            <v>3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Scenario 4</v>
          </cell>
          <cell r="E120">
            <v>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Scenario 5</v>
          </cell>
          <cell r="E121">
            <v>5</v>
          </cell>
        </row>
        <row r="123">
          <cell r="C123" t="str">
            <v>BC1 - Food Net ASP</v>
          </cell>
          <cell r="F123" t="str">
            <v>€/t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Management Case</v>
          </cell>
          <cell r="E124">
            <v>1</v>
          </cell>
        </row>
        <row r="125">
          <cell r="C125" t="str">
            <v>Scenario 2</v>
          </cell>
          <cell r="E125">
            <v>2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Scenario 3</v>
          </cell>
          <cell r="E126">
            <v>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Scenario 4</v>
          </cell>
          <cell r="E127">
            <v>4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Scenario 5</v>
          </cell>
          <cell r="E128">
            <v>5</v>
          </cell>
        </row>
        <row r="130">
          <cell r="C130" t="str">
            <v>BC1 - Feed Net ASP</v>
          </cell>
          <cell r="F130" t="str">
            <v>€/t</v>
          </cell>
          <cell r="K130">
            <v>0</v>
          </cell>
          <cell r="L130">
            <v>0</v>
          </cell>
          <cell r="M130">
            <v>254.79867728071949</v>
          </cell>
          <cell r="N130">
            <v>257.41555466812571</v>
          </cell>
          <cell r="O130">
            <v>261.06751341371847</v>
          </cell>
        </row>
        <row r="131">
          <cell r="C131" t="str">
            <v>Management Case</v>
          </cell>
          <cell r="E131">
            <v>1</v>
          </cell>
          <cell r="M131">
            <v>254.79867728071949</v>
          </cell>
          <cell r="N131">
            <v>257.41555466812571</v>
          </cell>
          <cell r="O131">
            <v>261.06751341371847</v>
          </cell>
        </row>
        <row r="132">
          <cell r="C132" t="str">
            <v>Scenario 2</v>
          </cell>
          <cell r="E132">
            <v>2</v>
          </cell>
          <cell r="K132">
            <v>0</v>
          </cell>
          <cell r="L132">
            <v>0</v>
          </cell>
          <cell r="M132">
            <v>254.79867728071949</v>
          </cell>
          <cell r="N132">
            <v>257.41555466812571</v>
          </cell>
          <cell r="O132">
            <v>261.06751341371847</v>
          </cell>
        </row>
        <row r="133">
          <cell r="C133" t="str">
            <v>Scenario 3</v>
          </cell>
          <cell r="E133">
            <v>3</v>
          </cell>
          <cell r="K133">
            <v>0</v>
          </cell>
          <cell r="L133">
            <v>0</v>
          </cell>
          <cell r="M133">
            <v>254.79867728071949</v>
          </cell>
          <cell r="N133">
            <v>257.41555466812571</v>
          </cell>
          <cell r="O133">
            <v>261.06751341371847</v>
          </cell>
        </row>
        <row r="134">
          <cell r="C134" t="str">
            <v>Scenario 4</v>
          </cell>
          <cell r="E134">
            <v>4</v>
          </cell>
          <cell r="K134">
            <v>0</v>
          </cell>
          <cell r="L134">
            <v>0</v>
          </cell>
          <cell r="M134">
            <v>254.79867728071949</v>
          </cell>
          <cell r="N134">
            <v>257.41555466812571</v>
          </cell>
          <cell r="O134">
            <v>261.06751341371847</v>
          </cell>
        </row>
        <row r="135">
          <cell r="C135" t="str">
            <v>Scenario 5</v>
          </cell>
          <cell r="E135">
            <v>5</v>
          </cell>
        </row>
        <row r="137">
          <cell r="C137" t="str">
            <v>BC1 - Environment Net ASP</v>
          </cell>
          <cell r="F137" t="str">
            <v>€/t</v>
          </cell>
          <cell r="K137">
            <v>0</v>
          </cell>
          <cell r="L137">
            <v>227.19508466341304</v>
          </cell>
          <cell r="M137">
            <v>230.1407323078229</v>
          </cell>
          <cell r="N137">
            <v>233.83051696015752</v>
          </cell>
          <cell r="O137">
            <v>236.64577070610093</v>
          </cell>
        </row>
        <row r="138">
          <cell r="C138" t="str">
            <v>Management Case</v>
          </cell>
          <cell r="E138">
            <v>1</v>
          </cell>
          <cell r="L138">
            <v>227.19508466341304</v>
          </cell>
          <cell r="M138">
            <v>230.1407323078229</v>
          </cell>
          <cell r="N138">
            <v>233.83051696015752</v>
          </cell>
          <cell r="O138">
            <v>236.64577070610093</v>
          </cell>
        </row>
        <row r="139">
          <cell r="C139" t="str">
            <v>Scenario 2</v>
          </cell>
          <cell r="E139">
            <v>2</v>
          </cell>
          <cell r="K139">
            <v>0</v>
          </cell>
          <cell r="L139">
            <v>227.19508466341304</v>
          </cell>
          <cell r="M139">
            <v>230.1407323078229</v>
          </cell>
          <cell r="N139">
            <v>233.83051696015752</v>
          </cell>
          <cell r="O139">
            <v>236.64577070610093</v>
          </cell>
        </row>
        <row r="140">
          <cell r="C140" t="str">
            <v>Scenario 3</v>
          </cell>
          <cell r="E140">
            <v>3</v>
          </cell>
          <cell r="K140">
            <v>0</v>
          </cell>
          <cell r="L140">
            <v>227.19508466341304</v>
          </cell>
          <cell r="M140">
            <v>230.1407323078229</v>
          </cell>
          <cell r="N140">
            <v>233.83051696015752</v>
          </cell>
          <cell r="O140">
            <v>236.64577070610093</v>
          </cell>
        </row>
        <row r="141">
          <cell r="C141" t="str">
            <v>Scenario 4</v>
          </cell>
          <cell r="E141">
            <v>4</v>
          </cell>
          <cell r="K141">
            <v>0</v>
          </cell>
          <cell r="L141">
            <v>227.19508466341304</v>
          </cell>
          <cell r="M141">
            <v>230.1407323078229</v>
          </cell>
          <cell r="N141">
            <v>233.83051696015752</v>
          </cell>
          <cell r="O141">
            <v>236.64577070610093</v>
          </cell>
        </row>
        <row r="142">
          <cell r="C142" t="str">
            <v>Scenario 5</v>
          </cell>
          <cell r="E142">
            <v>5</v>
          </cell>
        </row>
        <row r="144">
          <cell r="C144" t="str">
            <v>BC1 - Home Care Net ASP</v>
          </cell>
          <cell r="F144" t="str">
            <v>€/t</v>
          </cell>
          <cell r="K144">
            <v>0</v>
          </cell>
          <cell r="L144">
            <v>288.59917828351132</v>
          </cell>
          <cell r="M144">
            <v>291.04098954038818</v>
          </cell>
          <cell r="N144">
            <v>292.389963772427</v>
          </cell>
          <cell r="O144">
            <v>295.4145088422535</v>
          </cell>
        </row>
        <row r="145">
          <cell r="C145" t="str">
            <v>Management Case</v>
          </cell>
          <cell r="E145">
            <v>1</v>
          </cell>
          <cell r="L145">
            <v>288.59917828351132</v>
          </cell>
          <cell r="M145">
            <v>291.04098954038818</v>
          </cell>
          <cell r="N145">
            <v>292.389963772427</v>
          </cell>
          <cell r="O145">
            <v>295.4145088422535</v>
          </cell>
        </row>
        <row r="146">
          <cell r="C146" t="str">
            <v>Scenario 2</v>
          </cell>
          <cell r="E146">
            <v>2</v>
          </cell>
          <cell r="K146">
            <v>0</v>
          </cell>
          <cell r="L146">
            <v>288.59917828351132</v>
          </cell>
          <cell r="M146">
            <v>291.04098954038818</v>
          </cell>
          <cell r="N146">
            <v>292.389963772427</v>
          </cell>
          <cell r="O146">
            <v>295.4145088422535</v>
          </cell>
        </row>
        <row r="147">
          <cell r="C147" t="str">
            <v>Scenario 3</v>
          </cell>
          <cell r="E147">
            <v>3</v>
          </cell>
          <cell r="K147">
            <v>0</v>
          </cell>
          <cell r="L147">
            <v>288.59917828351132</v>
          </cell>
          <cell r="M147">
            <v>291.04098954038818</v>
          </cell>
          <cell r="N147">
            <v>292.389963772427</v>
          </cell>
          <cell r="O147">
            <v>295.4145088422535</v>
          </cell>
        </row>
        <row r="148">
          <cell r="C148" t="str">
            <v>Scenario 4</v>
          </cell>
          <cell r="E148">
            <v>4</v>
          </cell>
          <cell r="K148">
            <v>0</v>
          </cell>
          <cell r="L148">
            <v>288.59917828351132</v>
          </cell>
          <cell r="M148">
            <v>291.04098954038818</v>
          </cell>
          <cell r="N148">
            <v>292.389963772427</v>
          </cell>
          <cell r="O148">
            <v>295.4145088422535</v>
          </cell>
        </row>
        <row r="149">
          <cell r="C149" t="str">
            <v>Scenario 5</v>
          </cell>
          <cell r="E149">
            <v>5</v>
          </cell>
        </row>
        <row r="151">
          <cell r="C151" t="str">
            <v>BC1 - Chemicals &amp; Others Net ASP</v>
          </cell>
          <cell r="F151" t="str">
            <v>€/t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C152" t="str">
            <v>Management Case</v>
          </cell>
          <cell r="E152">
            <v>1</v>
          </cell>
        </row>
        <row r="153">
          <cell r="C153" t="str">
            <v>Scenario 2</v>
          </cell>
          <cell r="E153">
            <v>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C154" t="str">
            <v>Scenario 3</v>
          </cell>
          <cell r="E154">
            <v>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C155" t="str">
            <v>Scenario 4</v>
          </cell>
          <cell r="E155">
            <v>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 t="str">
            <v>Scenario 5</v>
          </cell>
          <cell r="E156">
            <v>5</v>
          </cell>
        </row>
        <row r="158">
          <cell r="C158" t="str">
            <v>BC1 - DSA Net ASP</v>
          </cell>
          <cell r="F158" t="str">
            <v>€/t</v>
          </cell>
          <cell r="K158">
            <v>0</v>
          </cell>
          <cell r="L158">
            <v>189</v>
          </cell>
          <cell r="M158">
            <v>192</v>
          </cell>
          <cell r="N158">
            <v>195</v>
          </cell>
          <cell r="O158">
            <v>198</v>
          </cell>
        </row>
        <row r="159">
          <cell r="C159" t="str">
            <v>Management Case</v>
          </cell>
          <cell r="E159">
            <v>1</v>
          </cell>
          <cell r="L159">
            <v>189</v>
          </cell>
          <cell r="M159">
            <v>192</v>
          </cell>
          <cell r="N159">
            <v>195</v>
          </cell>
          <cell r="O159">
            <v>198</v>
          </cell>
        </row>
        <row r="160">
          <cell r="C160" t="str">
            <v>Scenario 2</v>
          </cell>
          <cell r="E160">
            <v>2</v>
          </cell>
          <cell r="K160">
            <v>0</v>
          </cell>
          <cell r="L160">
            <v>189</v>
          </cell>
          <cell r="M160">
            <v>192</v>
          </cell>
          <cell r="N160">
            <v>195</v>
          </cell>
          <cell r="O160">
            <v>198</v>
          </cell>
        </row>
        <row r="161">
          <cell r="C161" t="str">
            <v>Scenario 3</v>
          </cell>
          <cell r="E161">
            <v>3</v>
          </cell>
          <cell r="K161">
            <v>0</v>
          </cell>
          <cell r="L161">
            <v>189</v>
          </cell>
          <cell r="M161">
            <v>192</v>
          </cell>
          <cell r="N161">
            <v>195</v>
          </cell>
          <cell r="O161">
            <v>198</v>
          </cell>
        </row>
        <row r="162">
          <cell r="C162" t="str">
            <v>Scenario 4</v>
          </cell>
          <cell r="E162">
            <v>4</v>
          </cell>
          <cell r="K162">
            <v>0</v>
          </cell>
          <cell r="L162">
            <v>189</v>
          </cell>
          <cell r="M162">
            <v>192</v>
          </cell>
          <cell r="N162">
            <v>195</v>
          </cell>
          <cell r="O162">
            <v>198</v>
          </cell>
        </row>
        <row r="163">
          <cell r="C163" t="str">
            <v>Scenario 5</v>
          </cell>
          <cell r="E163">
            <v>5</v>
          </cell>
        </row>
        <row r="165">
          <cell r="B165" t="str">
            <v>B</v>
          </cell>
          <cell r="C165" t="str">
            <v>BC4</v>
          </cell>
        </row>
        <row r="167">
          <cell r="C167" t="str">
            <v>BC4 - Pharma &amp; Personal Care Net ASP</v>
          </cell>
          <cell r="F167" t="str">
            <v>€/t</v>
          </cell>
          <cell r="K167">
            <v>0</v>
          </cell>
          <cell r="L167">
            <v>0</v>
          </cell>
          <cell r="M167">
            <v>350</v>
          </cell>
          <cell r="N167">
            <v>356.8234865061998</v>
          </cell>
          <cell r="O167">
            <v>370.51072563904256</v>
          </cell>
        </row>
        <row r="168">
          <cell r="C168" t="str">
            <v>Management Case</v>
          </cell>
          <cell r="E168">
            <v>1</v>
          </cell>
          <cell r="M168">
            <v>350</v>
          </cell>
          <cell r="N168">
            <v>356.8234865061998</v>
          </cell>
          <cell r="O168">
            <v>370.51072563904256</v>
          </cell>
        </row>
        <row r="169">
          <cell r="C169" t="str">
            <v>Scenario 2</v>
          </cell>
          <cell r="E169">
            <v>2</v>
          </cell>
          <cell r="K169">
            <v>0</v>
          </cell>
          <cell r="L169">
            <v>0</v>
          </cell>
          <cell r="M169">
            <v>350</v>
          </cell>
          <cell r="N169">
            <v>356.8234865061998</v>
          </cell>
          <cell r="O169">
            <v>370.51072563904256</v>
          </cell>
        </row>
        <row r="170">
          <cell r="C170" t="str">
            <v>Scenario 3</v>
          </cell>
          <cell r="E170">
            <v>3</v>
          </cell>
          <cell r="K170">
            <v>0</v>
          </cell>
          <cell r="L170">
            <v>0</v>
          </cell>
          <cell r="M170">
            <v>350</v>
          </cell>
          <cell r="N170">
            <v>356.8234865061998</v>
          </cell>
          <cell r="O170">
            <v>370.51072563904256</v>
          </cell>
        </row>
        <row r="171">
          <cell r="C171" t="str">
            <v>Scenario 4</v>
          </cell>
          <cell r="E171">
            <v>4</v>
          </cell>
          <cell r="K171">
            <v>0</v>
          </cell>
          <cell r="L171">
            <v>0</v>
          </cell>
          <cell r="M171">
            <v>350</v>
          </cell>
          <cell r="N171">
            <v>356.8234865061998</v>
          </cell>
          <cell r="O171">
            <v>370.51072563904256</v>
          </cell>
        </row>
        <row r="172">
          <cell r="C172" t="str">
            <v>Scenario 5</v>
          </cell>
          <cell r="E172">
            <v>5</v>
          </cell>
        </row>
        <row r="174">
          <cell r="C174" t="str">
            <v>BC4 - Food Net ASP</v>
          </cell>
          <cell r="F174" t="str">
            <v>€/t</v>
          </cell>
          <cell r="K174">
            <v>0</v>
          </cell>
          <cell r="L174">
            <v>0</v>
          </cell>
          <cell r="M174">
            <v>325.08821319023224</v>
          </cell>
          <cell r="N174">
            <v>332.11774340127948</v>
          </cell>
          <cell r="O174">
            <v>336.78907158435658</v>
          </cell>
        </row>
        <row r="175">
          <cell r="C175" t="str">
            <v>Management Case</v>
          </cell>
          <cell r="E175">
            <v>1</v>
          </cell>
          <cell r="M175">
            <v>325.08821319023224</v>
          </cell>
          <cell r="N175">
            <v>332.11774340127948</v>
          </cell>
          <cell r="O175">
            <v>336.78907158435658</v>
          </cell>
        </row>
        <row r="176">
          <cell r="C176" t="str">
            <v>Scenario 2</v>
          </cell>
          <cell r="E176">
            <v>2</v>
          </cell>
          <cell r="K176">
            <v>0</v>
          </cell>
          <cell r="L176">
            <v>0</v>
          </cell>
          <cell r="M176">
            <v>325.08821319023224</v>
          </cell>
          <cell r="N176">
            <v>332.11774340127948</v>
          </cell>
          <cell r="O176">
            <v>336.78907158435658</v>
          </cell>
        </row>
        <row r="177">
          <cell r="C177" t="str">
            <v>Scenario 3</v>
          </cell>
          <cell r="E177">
            <v>3</v>
          </cell>
          <cell r="K177">
            <v>0</v>
          </cell>
          <cell r="L177">
            <v>0</v>
          </cell>
          <cell r="M177">
            <v>325.08821319023224</v>
          </cell>
          <cell r="N177">
            <v>332.11774340127948</v>
          </cell>
          <cell r="O177">
            <v>336.78907158435658</v>
          </cell>
        </row>
        <row r="178">
          <cell r="C178" t="str">
            <v>Scenario 4</v>
          </cell>
          <cell r="E178">
            <v>4</v>
          </cell>
          <cell r="K178">
            <v>0</v>
          </cell>
          <cell r="L178">
            <v>0</v>
          </cell>
          <cell r="M178">
            <v>325.08821319023224</v>
          </cell>
          <cell r="N178">
            <v>332.11774340127948</v>
          </cell>
          <cell r="O178">
            <v>336.78907158435658</v>
          </cell>
        </row>
        <row r="179">
          <cell r="C179" t="str">
            <v>Scenario 5</v>
          </cell>
          <cell r="E179">
            <v>5</v>
          </cell>
        </row>
        <row r="181">
          <cell r="C181" t="str">
            <v>BC4 - Feed Net ASP</v>
          </cell>
          <cell r="F181" t="str">
            <v>€/t</v>
          </cell>
          <cell r="K181">
            <v>0</v>
          </cell>
          <cell r="L181">
            <v>0</v>
          </cell>
          <cell r="M181">
            <v>254.79867728071943</v>
          </cell>
          <cell r="N181">
            <v>257.41555466812571</v>
          </cell>
          <cell r="O181">
            <v>261.06751341371847</v>
          </cell>
        </row>
        <row r="182">
          <cell r="C182" t="str">
            <v>Management Case</v>
          </cell>
          <cell r="E182">
            <v>1</v>
          </cell>
          <cell r="M182">
            <v>254.79867728071943</v>
          </cell>
          <cell r="N182">
            <v>257.41555466812571</v>
          </cell>
          <cell r="O182">
            <v>261.06751341371847</v>
          </cell>
        </row>
        <row r="183">
          <cell r="C183" t="str">
            <v>Scenario 2</v>
          </cell>
          <cell r="E183">
            <v>2</v>
          </cell>
          <cell r="K183">
            <v>0</v>
          </cell>
          <cell r="L183">
            <v>0</v>
          </cell>
          <cell r="M183">
            <v>254.79867728071943</v>
          </cell>
          <cell r="N183">
            <v>257.41555466812571</v>
          </cell>
          <cell r="O183">
            <v>261.06751341371847</v>
          </cell>
        </row>
        <row r="184">
          <cell r="C184" t="str">
            <v>Scenario 3</v>
          </cell>
          <cell r="E184">
            <v>3</v>
          </cell>
          <cell r="K184">
            <v>0</v>
          </cell>
          <cell r="L184">
            <v>0</v>
          </cell>
          <cell r="M184">
            <v>254.79867728071943</v>
          </cell>
          <cell r="N184">
            <v>257.41555466812571</v>
          </cell>
          <cell r="O184">
            <v>261.06751341371847</v>
          </cell>
        </row>
        <row r="185">
          <cell r="C185" t="str">
            <v>Scenario 4</v>
          </cell>
          <cell r="E185">
            <v>4</v>
          </cell>
          <cell r="K185">
            <v>0</v>
          </cell>
          <cell r="L185">
            <v>0</v>
          </cell>
          <cell r="M185">
            <v>254.79867728071943</v>
          </cell>
          <cell r="N185">
            <v>257.41555466812571</v>
          </cell>
          <cell r="O185">
            <v>261.06751341371847</v>
          </cell>
        </row>
        <row r="186">
          <cell r="C186" t="str">
            <v>Scenario 5</v>
          </cell>
          <cell r="E186">
            <v>5</v>
          </cell>
        </row>
        <row r="188">
          <cell r="C188" t="str">
            <v>BC4 - Environment Net ASP</v>
          </cell>
          <cell r="F188" t="str">
            <v>€/t</v>
          </cell>
          <cell r="K188">
            <v>0</v>
          </cell>
          <cell r="L188">
            <v>0</v>
          </cell>
          <cell r="M188">
            <v>230.54103923084767</v>
          </cell>
          <cell r="N188">
            <v>0</v>
          </cell>
          <cell r="O188">
            <v>237.09821816301761</v>
          </cell>
        </row>
        <row r="189">
          <cell r="C189" t="str">
            <v>Management Case</v>
          </cell>
          <cell r="E189">
            <v>1</v>
          </cell>
          <cell r="M189">
            <v>230.54103923084767</v>
          </cell>
          <cell r="O189">
            <v>237.09821816301761</v>
          </cell>
        </row>
        <row r="190">
          <cell r="C190" t="str">
            <v>Scenario 2</v>
          </cell>
          <cell r="E190">
            <v>2</v>
          </cell>
          <cell r="K190">
            <v>0</v>
          </cell>
          <cell r="L190">
            <v>0</v>
          </cell>
          <cell r="M190">
            <v>230.54103923084767</v>
          </cell>
          <cell r="N190">
            <v>0</v>
          </cell>
          <cell r="O190">
            <v>237.09821816301761</v>
          </cell>
        </row>
        <row r="191">
          <cell r="C191" t="str">
            <v>Scenario 3</v>
          </cell>
          <cell r="E191">
            <v>3</v>
          </cell>
          <cell r="K191">
            <v>0</v>
          </cell>
          <cell r="L191">
            <v>0</v>
          </cell>
          <cell r="M191">
            <v>230.54103923084767</v>
          </cell>
          <cell r="N191">
            <v>0</v>
          </cell>
          <cell r="O191">
            <v>237.09821816301761</v>
          </cell>
        </row>
        <row r="192">
          <cell r="C192" t="str">
            <v>Scenario 4</v>
          </cell>
          <cell r="E192">
            <v>4</v>
          </cell>
          <cell r="K192">
            <v>0</v>
          </cell>
          <cell r="L192">
            <v>0</v>
          </cell>
          <cell r="M192">
            <v>230.54103923084767</v>
          </cell>
          <cell r="N192">
            <v>0</v>
          </cell>
          <cell r="O192">
            <v>237.09821816301761</v>
          </cell>
        </row>
        <row r="193">
          <cell r="C193" t="str">
            <v>Scenario 5</v>
          </cell>
          <cell r="E193">
            <v>5</v>
          </cell>
        </row>
        <row r="195">
          <cell r="C195" t="str">
            <v>BC4 - Home Care Net ASP</v>
          </cell>
          <cell r="F195" t="str">
            <v>€/t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 t="str">
            <v>Management Case</v>
          </cell>
          <cell r="E196">
            <v>1</v>
          </cell>
        </row>
        <row r="197">
          <cell r="C197" t="str">
            <v>Scenario 2</v>
          </cell>
          <cell r="E197">
            <v>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C198" t="str">
            <v>Scenario 3</v>
          </cell>
          <cell r="E198">
            <v>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C199" t="str">
            <v>Scenario 4</v>
          </cell>
          <cell r="E199">
            <v>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C200" t="str">
            <v>Scenario 5</v>
          </cell>
          <cell r="E200">
            <v>5</v>
          </cell>
        </row>
        <row r="202">
          <cell r="C202" t="str">
            <v>BC4 - Chemicals &amp; Others Net ASP</v>
          </cell>
          <cell r="F202" t="str">
            <v>€/t</v>
          </cell>
          <cell r="K202">
            <v>0</v>
          </cell>
          <cell r="L202">
            <v>0</v>
          </cell>
          <cell r="M202">
            <v>310.59319038036955</v>
          </cell>
          <cell r="N202">
            <v>313.07570239550296</v>
          </cell>
          <cell r="O202">
            <v>316.34382192662395</v>
          </cell>
        </row>
        <row r="203">
          <cell r="C203" t="str">
            <v>Management Case</v>
          </cell>
          <cell r="E203">
            <v>1</v>
          </cell>
          <cell r="M203">
            <v>310.59319038036955</v>
          </cell>
          <cell r="N203">
            <v>313.07570239550296</v>
          </cell>
          <cell r="O203">
            <v>316.34382192662395</v>
          </cell>
        </row>
        <row r="204">
          <cell r="C204" t="str">
            <v>Scenario 2</v>
          </cell>
          <cell r="E204">
            <v>2</v>
          </cell>
          <cell r="K204">
            <v>0</v>
          </cell>
          <cell r="L204">
            <v>0</v>
          </cell>
          <cell r="M204">
            <v>310.59319038036955</v>
          </cell>
          <cell r="N204">
            <v>313.07570239550296</v>
          </cell>
          <cell r="O204">
            <v>316.34382192662395</v>
          </cell>
        </row>
        <row r="205">
          <cell r="C205" t="str">
            <v>Scenario 3</v>
          </cell>
          <cell r="E205">
            <v>3</v>
          </cell>
          <cell r="K205">
            <v>0</v>
          </cell>
          <cell r="L205">
            <v>0</v>
          </cell>
          <cell r="M205">
            <v>310.59319038036955</v>
          </cell>
          <cell r="N205">
            <v>313.07570239550296</v>
          </cell>
          <cell r="O205">
            <v>316.34382192662395</v>
          </cell>
        </row>
        <row r="206">
          <cell r="C206" t="str">
            <v>Scenario 4</v>
          </cell>
          <cell r="E206">
            <v>4</v>
          </cell>
          <cell r="K206">
            <v>0</v>
          </cell>
          <cell r="L206">
            <v>0</v>
          </cell>
          <cell r="M206">
            <v>310.59319038036955</v>
          </cell>
          <cell r="N206">
            <v>313.07570239550296</v>
          </cell>
          <cell r="O206">
            <v>316.34382192662395</v>
          </cell>
        </row>
        <row r="207">
          <cell r="C207" t="str">
            <v>Scenario 5</v>
          </cell>
          <cell r="E207">
            <v>5</v>
          </cell>
        </row>
        <row r="209">
          <cell r="C209" t="str">
            <v>BC4 - DSA Net ASP</v>
          </cell>
          <cell r="F209" t="str">
            <v>€/t</v>
          </cell>
          <cell r="K209">
            <v>0</v>
          </cell>
          <cell r="L209">
            <v>189</v>
          </cell>
          <cell r="M209">
            <v>192</v>
          </cell>
          <cell r="N209">
            <v>195</v>
          </cell>
          <cell r="O209">
            <v>198</v>
          </cell>
        </row>
        <row r="210">
          <cell r="C210" t="str">
            <v>Management Case</v>
          </cell>
          <cell r="E210">
            <v>1</v>
          </cell>
          <cell r="L210">
            <v>189</v>
          </cell>
          <cell r="M210">
            <v>192</v>
          </cell>
          <cell r="N210">
            <v>195</v>
          </cell>
          <cell r="O210">
            <v>198</v>
          </cell>
        </row>
        <row r="211">
          <cell r="C211" t="str">
            <v>Scenario 2</v>
          </cell>
          <cell r="E211">
            <v>2</v>
          </cell>
          <cell r="K211">
            <v>0</v>
          </cell>
          <cell r="L211">
            <v>189</v>
          </cell>
          <cell r="M211">
            <v>192</v>
          </cell>
          <cell r="N211">
            <v>195</v>
          </cell>
          <cell r="O211">
            <v>198</v>
          </cell>
        </row>
        <row r="212">
          <cell r="C212" t="str">
            <v>Scenario 3</v>
          </cell>
          <cell r="E212">
            <v>3</v>
          </cell>
          <cell r="K212">
            <v>0</v>
          </cell>
          <cell r="L212">
            <v>189</v>
          </cell>
          <cell r="M212">
            <v>192</v>
          </cell>
          <cell r="N212">
            <v>195</v>
          </cell>
          <cell r="O212">
            <v>198</v>
          </cell>
        </row>
        <row r="213">
          <cell r="C213" t="str">
            <v>Scenario 4</v>
          </cell>
          <cell r="E213">
            <v>4</v>
          </cell>
          <cell r="K213">
            <v>0</v>
          </cell>
          <cell r="L213">
            <v>189</v>
          </cell>
          <cell r="M213">
            <v>192</v>
          </cell>
          <cell r="N213">
            <v>195</v>
          </cell>
          <cell r="O213">
            <v>198</v>
          </cell>
        </row>
        <row r="214">
          <cell r="C214" t="str">
            <v>Scenario 5</v>
          </cell>
          <cell r="E214">
            <v>5</v>
          </cell>
        </row>
        <row r="217">
          <cell r="A217">
            <v>3</v>
          </cell>
          <cell r="B217" t="str">
            <v>Variable Costs</v>
          </cell>
        </row>
        <row r="219">
          <cell r="B219" t="str">
            <v>A</v>
          </cell>
          <cell r="C219" t="str">
            <v>BC1</v>
          </cell>
        </row>
        <row r="221">
          <cell r="C221" t="str">
            <v>LSA - BC1 Usage Factor</v>
          </cell>
          <cell r="F221" t="str">
            <v>t/t</v>
          </cell>
          <cell r="K221">
            <v>0</v>
          </cell>
          <cell r="L221">
            <v>0.75</v>
          </cell>
          <cell r="M221">
            <v>0.75</v>
          </cell>
          <cell r="N221">
            <v>0.75</v>
          </cell>
          <cell r="O221">
            <v>0.75</v>
          </cell>
        </row>
        <row r="222">
          <cell r="C222" t="str">
            <v>Management Case</v>
          </cell>
          <cell r="E222">
            <v>1</v>
          </cell>
          <cell r="L222">
            <v>0.75</v>
          </cell>
          <cell r="M222">
            <v>0.75</v>
          </cell>
          <cell r="N222">
            <v>0.75</v>
          </cell>
          <cell r="O222">
            <v>0.75</v>
          </cell>
        </row>
        <row r="223">
          <cell r="C223" t="str">
            <v>Scenario 2</v>
          </cell>
          <cell r="E223">
            <v>2</v>
          </cell>
          <cell r="K223">
            <v>0</v>
          </cell>
          <cell r="L223">
            <v>0.75</v>
          </cell>
          <cell r="M223">
            <v>0.75</v>
          </cell>
          <cell r="N223">
            <v>0.75</v>
          </cell>
          <cell r="O223">
            <v>0.75</v>
          </cell>
        </row>
        <row r="224">
          <cell r="C224" t="str">
            <v>Scenario 3</v>
          </cell>
          <cell r="E224">
            <v>3</v>
          </cell>
          <cell r="K224">
            <v>0</v>
          </cell>
          <cell r="L224">
            <v>0.75</v>
          </cell>
          <cell r="M224">
            <v>0.75</v>
          </cell>
          <cell r="N224">
            <v>0.75</v>
          </cell>
          <cell r="O224">
            <v>0.75</v>
          </cell>
        </row>
        <row r="225">
          <cell r="C225" t="str">
            <v>Scenario 4</v>
          </cell>
          <cell r="E225">
            <v>4</v>
          </cell>
          <cell r="K225">
            <v>0</v>
          </cell>
          <cell r="L225">
            <v>0.75</v>
          </cell>
          <cell r="M225">
            <v>0.75</v>
          </cell>
          <cell r="N225">
            <v>0.75</v>
          </cell>
          <cell r="O225">
            <v>0.75</v>
          </cell>
        </row>
        <row r="226">
          <cell r="C226" t="str">
            <v>Scenario 5</v>
          </cell>
          <cell r="E226">
            <v>5</v>
          </cell>
        </row>
        <row r="228">
          <cell r="C228" t="str">
            <v>LSA Unitary Cost</v>
          </cell>
          <cell r="F228" t="str">
            <v>€/t</v>
          </cell>
          <cell r="K228">
            <v>91.157675263840687</v>
          </cell>
          <cell r="L228">
            <v>87.569567488186664</v>
          </cell>
          <cell r="M228">
            <v>86.252225223709203</v>
          </cell>
          <cell r="N228">
            <v>85.329508008194679</v>
          </cell>
          <cell r="O228">
            <v>82.046230493025519</v>
          </cell>
        </row>
        <row r="230">
          <cell r="C230" t="str">
            <v>HP Steam - BC1 Usage Factor</v>
          </cell>
          <cell r="F230" t="str">
            <v>t/t</v>
          </cell>
          <cell r="K230">
            <v>0</v>
          </cell>
          <cell r="L230">
            <v>0.3</v>
          </cell>
          <cell r="M230">
            <v>0.3</v>
          </cell>
          <cell r="N230">
            <v>0.3</v>
          </cell>
          <cell r="O230">
            <v>0.3</v>
          </cell>
        </row>
        <row r="231">
          <cell r="C231" t="str">
            <v>Management Case</v>
          </cell>
          <cell r="E231">
            <v>1</v>
          </cell>
          <cell r="L231">
            <v>0.3</v>
          </cell>
          <cell r="M231">
            <v>0.3</v>
          </cell>
          <cell r="N231">
            <v>0.3</v>
          </cell>
          <cell r="O231">
            <v>0.3</v>
          </cell>
        </row>
        <row r="232">
          <cell r="C232" t="str">
            <v>Scenario 2</v>
          </cell>
          <cell r="E232">
            <v>2</v>
          </cell>
          <cell r="K232">
            <v>0</v>
          </cell>
          <cell r="L232">
            <v>0.3</v>
          </cell>
          <cell r="M232">
            <v>0.3</v>
          </cell>
          <cell r="N232">
            <v>0.3</v>
          </cell>
          <cell r="O232">
            <v>0.3</v>
          </cell>
        </row>
        <row r="233">
          <cell r="C233" t="str">
            <v>Scenario 3</v>
          </cell>
          <cell r="E233">
            <v>3</v>
          </cell>
          <cell r="K233">
            <v>0</v>
          </cell>
          <cell r="L233">
            <v>0.3</v>
          </cell>
          <cell r="M233">
            <v>0.3</v>
          </cell>
          <cell r="N233">
            <v>0.3</v>
          </cell>
          <cell r="O233">
            <v>0.3</v>
          </cell>
        </row>
        <row r="234">
          <cell r="C234" t="str">
            <v>Scenario 4</v>
          </cell>
          <cell r="E234">
            <v>4</v>
          </cell>
          <cell r="K234">
            <v>0</v>
          </cell>
          <cell r="L234">
            <v>0.3</v>
          </cell>
          <cell r="M234">
            <v>0.3</v>
          </cell>
          <cell r="N234">
            <v>0.3</v>
          </cell>
          <cell r="O234">
            <v>0.3</v>
          </cell>
        </row>
        <row r="235">
          <cell r="C235" t="str">
            <v>Scenario 5</v>
          </cell>
          <cell r="E235">
            <v>5</v>
          </cell>
        </row>
        <row r="237">
          <cell r="C237" t="str">
            <v>HP Steam Unitary Cost</v>
          </cell>
          <cell r="F237" t="str">
            <v>€/t</v>
          </cell>
          <cell r="K237">
            <v>15.248517023680154</v>
          </cell>
          <cell r="L237">
            <v>15.533634431576308</v>
          </cell>
          <cell r="M237">
            <v>15.434345248189741</v>
          </cell>
          <cell r="N237">
            <v>13.304686290137099</v>
          </cell>
          <cell r="O237">
            <v>12.908927335029233</v>
          </cell>
        </row>
        <row r="239">
          <cell r="C239" t="str">
            <v>Packaging Unitary Cost in BC1</v>
          </cell>
          <cell r="F239" t="str">
            <v>€/t</v>
          </cell>
          <cell r="K239">
            <v>0</v>
          </cell>
          <cell r="L239">
            <v>7.6000000000000014</v>
          </cell>
          <cell r="M239">
            <v>7.6000000000000014</v>
          </cell>
          <cell r="N239">
            <v>7.6000000000000014</v>
          </cell>
          <cell r="O239">
            <v>7.6000000000000014</v>
          </cell>
        </row>
        <row r="240">
          <cell r="C240" t="str">
            <v>Management Case</v>
          </cell>
          <cell r="E240">
            <v>1</v>
          </cell>
          <cell r="L240">
            <v>7.6000000000000014</v>
          </cell>
          <cell r="M240">
            <v>7.6000000000000014</v>
          </cell>
          <cell r="N240">
            <v>7.6000000000000014</v>
          </cell>
          <cell r="O240">
            <v>7.6000000000000014</v>
          </cell>
        </row>
        <row r="241">
          <cell r="C241" t="str">
            <v>Scenario 2</v>
          </cell>
          <cell r="E241">
            <v>2</v>
          </cell>
          <cell r="K241">
            <v>0</v>
          </cell>
          <cell r="L241">
            <v>7.6000000000000014</v>
          </cell>
          <cell r="M241">
            <v>7.6000000000000014</v>
          </cell>
          <cell r="N241">
            <v>7.6000000000000014</v>
          </cell>
          <cell r="O241">
            <v>7.6000000000000014</v>
          </cell>
        </row>
        <row r="242">
          <cell r="C242" t="str">
            <v>Scenario 3</v>
          </cell>
          <cell r="E242">
            <v>3</v>
          </cell>
          <cell r="K242">
            <v>0</v>
          </cell>
          <cell r="L242">
            <v>7.6000000000000014</v>
          </cell>
          <cell r="M242">
            <v>7.6000000000000014</v>
          </cell>
          <cell r="N242">
            <v>7.6000000000000014</v>
          </cell>
          <cell r="O242">
            <v>7.6000000000000014</v>
          </cell>
        </row>
        <row r="243">
          <cell r="C243" t="str">
            <v>Scenario 4</v>
          </cell>
          <cell r="E243">
            <v>4</v>
          </cell>
          <cell r="K243">
            <v>0</v>
          </cell>
          <cell r="L243">
            <v>7.6000000000000014</v>
          </cell>
          <cell r="M243">
            <v>7.6000000000000014</v>
          </cell>
          <cell r="N243">
            <v>7.6000000000000014</v>
          </cell>
          <cell r="O243">
            <v>7.6000000000000014</v>
          </cell>
        </row>
        <row r="244">
          <cell r="C244" t="str">
            <v>Scenario 5</v>
          </cell>
          <cell r="E244">
            <v>5</v>
          </cell>
        </row>
        <row r="246">
          <cell r="C246" t="str">
            <v>DSA Unitary Variable Costs</v>
          </cell>
          <cell r="F246" t="str">
            <v>€/t</v>
          </cell>
          <cell r="K246">
            <v>-96.085983658683361</v>
          </cell>
          <cell r="L246">
            <v>-92.982837010013853</v>
          </cell>
          <cell r="M246">
            <v>-91.605637665598437</v>
          </cell>
          <cell r="N246">
            <v>-90.067995114557363</v>
          </cell>
          <cell r="O246">
            <v>-86.56907637108263</v>
          </cell>
        </row>
        <row r="248">
          <cell r="B248" t="str">
            <v>B</v>
          </cell>
          <cell r="C248" t="str">
            <v>BC4</v>
          </cell>
        </row>
        <row r="250">
          <cell r="C250" t="str">
            <v>LSA - BC4 Usage Factor</v>
          </cell>
          <cell r="F250" t="str">
            <v>t/t</v>
          </cell>
          <cell r="K250">
            <v>0</v>
          </cell>
          <cell r="L250">
            <v>0.68</v>
          </cell>
          <cell r="M250">
            <v>0.68</v>
          </cell>
          <cell r="N250">
            <v>0.68</v>
          </cell>
          <cell r="O250">
            <v>0.68</v>
          </cell>
        </row>
        <row r="251">
          <cell r="C251" t="str">
            <v>Management Case</v>
          </cell>
          <cell r="E251">
            <v>1</v>
          </cell>
          <cell r="L251">
            <v>0.68</v>
          </cell>
          <cell r="M251">
            <v>0.68</v>
          </cell>
          <cell r="N251">
            <v>0.68</v>
          </cell>
          <cell r="O251">
            <v>0.68</v>
          </cell>
        </row>
        <row r="252">
          <cell r="C252" t="str">
            <v>Scenario 2</v>
          </cell>
          <cell r="E252">
            <v>2</v>
          </cell>
          <cell r="K252">
            <v>0</v>
          </cell>
          <cell r="L252">
            <v>0.68</v>
          </cell>
          <cell r="M252">
            <v>0.68</v>
          </cell>
          <cell r="N252">
            <v>0.68</v>
          </cell>
          <cell r="O252">
            <v>0.68</v>
          </cell>
        </row>
        <row r="253">
          <cell r="C253" t="str">
            <v>Scenario 3</v>
          </cell>
          <cell r="E253">
            <v>3</v>
          </cell>
          <cell r="K253">
            <v>0</v>
          </cell>
          <cell r="L253">
            <v>0.68</v>
          </cell>
          <cell r="M253">
            <v>0.68</v>
          </cell>
          <cell r="N253">
            <v>0.68</v>
          </cell>
          <cell r="O253">
            <v>0.68</v>
          </cell>
        </row>
        <row r="254">
          <cell r="C254" t="str">
            <v>Scenario 4</v>
          </cell>
          <cell r="E254">
            <v>4</v>
          </cell>
          <cell r="K254">
            <v>0</v>
          </cell>
          <cell r="L254">
            <v>0.68</v>
          </cell>
          <cell r="M254">
            <v>0.68</v>
          </cell>
          <cell r="N254">
            <v>0.68</v>
          </cell>
          <cell r="O254">
            <v>0.68</v>
          </cell>
        </row>
        <row r="255">
          <cell r="C255" t="str">
            <v>Scenario 5</v>
          </cell>
          <cell r="E255">
            <v>5</v>
          </cell>
        </row>
        <row r="257">
          <cell r="C257" t="str">
            <v>HP Steam - BC4 Usage Factor</v>
          </cell>
          <cell r="F257" t="str">
            <v>t/t</v>
          </cell>
          <cell r="K257">
            <v>0</v>
          </cell>
          <cell r="L257">
            <v>0.5</v>
          </cell>
          <cell r="M257">
            <v>0.5</v>
          </cell>
          <cell r="N257">
            <v>0.5</v>
          </cell>
          <cell r="O257">
            <v>0.5</v>
          </cell>
        </row>
        <row r="258">
          <cell r="C258" t="str">
            <v>Management Case</v>
          </cell>
          <cell r="E258">
            <v>1</v>
          </cell>
          <cell r="L258">
            <v>0.5</v>
          </cell>
          <cell r="M258">
            <v>0.5</v>
          </cell>
          <cell r="N258">
            <v>0.5</v>
          </cell>
          <cell r="O258">
            <v>0.5</v>
          </cell>
        </row>
        <row r="259">
          <cell r="C259" t="str">
            <v>Scenario 2</v>
          </cell>
          <cell r="E259">
            <v>2</v>
          </cell>
          <cell r="K259">
            <v>0</v>
          </cell>
          <cell r="L259">
            <v>0.5</v>
          </cell>
          <cell r="M259">
            <v>0.5</v>
          </cell>
          <cell r="N259">
            <v>0.5</v>
          </cell>
          <cell r="O259">
            <v>0.5</v>
          </cell>
        </row>
        <row r="260">
          <cell r="C260" t="str">
            <v>Scenario 3</v>
          </cell>
          <cell r="E260">
            <v>3</v>
          </cell>
          <cell r="K260">
            <v>0</v>
          </cell>
          <cell r="L260">
            <v>0.5</v>
          </cell>
          <cell r="M260">
            <v>0.5</v>
          </cell>
          <cell r="N260">
            <v>0.5</v>
          </cell>
          <cell r="O260">
            <v>0.5</v>
          </cell>
        </row>
        <row r="261">
          <cell r="C261" t="str">
            <v>Scenario 4</v>
          </cell>
          <cell r="E261">
            <v>4</v>
          </cell>
          <cell r="K261">
            <v>0</v>
          </cell>
          <cell r="L261">
            <v>0.5</v>
          </cell>
          <cell r="M261">
            <v>0.5</v>
          </cell>
          <cell r="N261">
            <v>0.5</v>
          </cell>
          <cell r="O261">
            <v>0.5</v>
          </cell>
        </row>
        <row r="262">
          <cell r="C262" t="str">
            <v>Scenario 5</v>
          </cell>
          <cell r="E262">
            <v>5</v>
          </cell>
        </row>
        <row r="264">
          <cell r="C264" t="str">
            <v>Commercial CO2 - BC4 Usage Factor</v>
          </cell>
          <cell r="F264" t="str">
            <v>t/t</v>
          </cell>
          <cell r="K264">
            <v>0</v>
          </cell>
          <cell r="L264">
            <v>0.32</v>
          </cell>
          <cell r="M264">
            <v>0.32</v>
          </cell>
          <cell r="N264">
            <v>0.32</v>
          </cell>
          <cell r="O264">
            <v>0.32</v>
          </cell>
        </row>
        <row r="265">
          <cell r="C265" t="str">
            <v>Management Case</v>
          </cell>
          <cell r="E265">
            <v>1</v>
          </cell>
          <cell r="L265">
            <v>0.32</v>
          </cell>
          <cell r="M265">
            <v>0.32</v>
          </cell>
          <cell r="N265">
            <v>0.32</v>
          </cell>
          <cell r="O265">
            <v>0.32</v>
          </cell>
        </row>
        <row r="266">
          <cell r="C266" t="str">
            <v>Scenario 2</v>
          </cell>
          <cell r="E266">
            <v>2</v>
          </cell>
          <cell r="K266">
            <v>0</v>
          </cell>
          <cell r="L266">
            <v>0.32</v>
          </cell>
          <cell r="M266">
            <v>0.32</v>
          </cell>
          <cell r="N266">
            <v>0.32</v>
          </cell>
          <cell r="O266">
            <v>0.32</v>
          </cell>
        </row>
        <row r="267">
          <cell r="C267" t="str">
            <v>Scenario 3</v>
          </cell>
          <cell r="E267">
            <v>3</v>
          </cell>
          <cell r="K267">
            <v>0</v>
          </cell>
          <cell r="L267">
            <v>0.32</v>
          </cell>
          <cell r="M267">
            <v>0.32</v>
          </cell>
          <cell r="N267">
            <v>0.32</v>
          </cell>
          <cell r="O267">
            <v>0.32</v>
          </cell>
        </row>
        <row r="268">
          <cell r="C268" t="str">
            <v>Scenario 4</v>
          </cell>
          <cell r="E268">
            <v>4</v>
          </cell>
          <cell r="K268">
            <v>0</v>
          </cell>
          <cell r="L268">
            <v>0.32</v>
          </cell>
          <cell r="M268">
            <v>0.32</v>
          </cell>
          <cell r="N268">
            <v>0.32</v>
          </cell>
          <cell r="O268">
            <v>0.32</v>
          </cell>
        </row>
        <row r="269">
          <cell r="C269" t="str">
            <v>Scenario 5</v>
          </cell>
          <cell r="E269">
            <v>5</v>
          </cell>
        </row>
        <row r="271">
          <cell r="C271" t="str">
            <v>Commercial CO2 Unitary Cost</v>
          </cell>
          <cell r="F271" t="str">
            <v>€/t</v>
          </cell>
          <cell r="K271">
            <v>0</v>
          </cell>
          <cell r="L271">
            <v>87</v>
          </cell>
          <cell r="M271">
            <v>87</v>
          </cell>
          <cell r="N271">
            <v>87</v>
          </cell>
          <cell r="O271">
            <v>87</v>
          </cell>
        </row>
        <row r="272">
          <cell r="C272" t="str">
            <v>Management Case</v>
          </cell>
          <cell r="E272">
            <v>1</v>
          </cell>
          <cell r="L272">
            <v>87</v>
          </cell>
          <cell r="M272">
            <v>87</v>
          </cell>
          <cell r="N272">
            <v>87</v>
          </cell>
          <cell r="O272">
            <v>87</v>
          </cell>
        </row>
        <row r="273">
          <cell r="C273" t="str">
            <v>Scenario 2</v>
          </cell>
          <cell r="E273">
            <v>2</v>
          </cell>
          <cell r="K273">
            <v>0</v>
          </cell>
          <cell r="L273">
            <v>87</v>
          </cell>
          <cell r="M273">
            <v>87</v>
          </cell>
          <cell r="N273">
            <v>87</v>
          </cell>
          <cell r="O273">
            <v>87</v>
          </cell>
        </row>
        <row r="274">
          <cell r="C274" t="str">
            <v>Scenario 3</v>
          </cell>
          <cell r="E274">
            <v>3</v>
          </cell>
          <cell r="K274">
            <v>0</v>
          </cell>
          <cell r="L274">
            <v>87</v>
          </cell>
          <cell r="M274">
            <v>87</v>
          </cell>
          <cell r="N274">
            <v>87</v>
          </cell>
          <cell r="O274">
            <v>87</v>
          </cell>
        </row>
        <row r="275">
          <cell r="C275" t="str">
            <v>Scenario 4</v>
          </cell>
          <cell r="E275">
            <v>4</v>
          </cell>
          <cell r="K275">
            <v>0</v>
          </cell>
          <cell r="L275">
            <v>87</v>
          </cell>
          <cell r="M275">
            <v>87</v>
          </cell>
          <cell r="N275">
            <v>87</v>
          </cell>
          <cell r="O275">
            <v>87</v>
          </cell>
        </row>
        <row r="276">
          <cell r="C276" t="str">
            <v>Scenario 5</v>
          </cell>
          <cell r="E276">
            <v>5</v>
          </cell>
        </row>
        <row r="278">
          <cell r="C278" t="str">
            <v>Purchased Power - BC4 Usage Factor</v>
          </cell>
          <cell r="F278" t="str">
            <v>MWh/t</v>
          </cell>
          <cell r="K278">
            <v>0</v>
          </cell>
          <cell r="L278">
            <v>0.1</v>
          </cell>
          <cell r="M278">
            <v>0.1</v>
          </cell>
          <cell r="N278">
            <v>0.1</v>
          </cell>
          <cell r="O278">
            <v>0.1</v>
          </cell>
        </row>
        <row r="279">
          <cell r="C279" t="str">
            <v>Management Case</v>
          </cell>
          <cell r="E279">
            <v>1</v>
          </cell>
          <cell r="L279">
            <v>0.1</v>
          </cell>
          <cell r="M279">
            <v>0.1</v>
          </cell>
          <cell r="N279">
            <v>0.1</v>
          </cell>
          <cell r="O279">
            <v>0.1</v>
          </cell>
        </row>
        <row r="280">
          <cell r="C280" t="str">
            <v>Scenario 2</v>
          </cell>
          <cell r="E280">
            <v>2</v>
          </cell>
          <cell r="K280">
            <v>0</v>
          </cell>
          <cell r="L280">
            <v>0.1</v>
          </cell>
          <cell r="M280">
            <v>0.1</v>
          </cell>
          <cell r="N280">
            <v>0.1</v>
          </cell>
          <cell r="O280">
            <v>0.1</v>
          </cell>
        </row>
        <row r="281">
          <cell r="C281" t="str">
            <v>Scenario 3</v>
          </cell>
          <cell r="E281">
            <v>3</v>
          </cell>
          <cell r="K281">
            <v>0</v>
          </cell>
          <cell r="L281">
            <v>0.1</v>
          </cell>
          <cell r="M281">
            <v>0.1</v>
          </cell>
          <cell r="N281">
            <v>0.1</v>
          </cell>
          <cell r="O281">
            <v>0.1</v>
          </cell>
        </row>
        <row r="282">
          <cell r="C282" t="str">
            <v>Scenario 4</v>
          </cell>
          <cell r="E282">
            <v>4</v>
          </cell>
          <cell r="K282">
            <v>0</v>
          </cell>
          <cell r="L282">
            <v>0.1</v>
          </cell>
          <cell r="M282">
            <v>0.1</v>
          </cell>
          <cell r="N282">
            <v>0.1</v>
          </cell>
          <cell r="O282">
            <v>0.1</v>
          </cell>
        </row>
        <row r="283">
          <cell r="C283" t="str">
            <v>Scenario 5</v>
          </cell>
          <cell r="E283">
            <v>5</v>
          </cell>
        </row>
        <row r="285">
          <cell r="C285" t="str">
            <v>Purchased Power Unitary Cost</v>
          </cell>
          <cell r="F285" t="str">
            <v>€/MWh</v>
          </cell>
          <cell r="K285">
            <v>59.203237233853557</v>
          </cell>
          <cell r="L285">
            <v>62</v>
          </cell>
          <cell r="M285">
            <v>63</v>
          </cell>
          <cell r="N285">
            <v>70</v>
          </cell>
          <cell r="O285">
            <v>64</v>
          </cell>
        </row>
        <row r="287">
          <cell r="C287" t="str">
            <v>BC4 Packaging Unitary Cost</v>
          </cell>
          <cell r="F287" t="str">
            <v>€/t</v>
          </cell>
          <cell r="K287">
            <v>0</v>
          </cell>
          <cell r="L287">
            <v>19.000000000000004</v>
          </cell>
          <cell r="M287">
            <v>19.000000000000004</v>
          </cell>
          <cell r="N287">
            <v>19.000000000000004</v>
          </cell>
          <cell r="O287">
            <v>19.000000000000004</v>
          </cell>
        </row>
        <row r="288">
          <cell r="C288" t="str">
            <v>Management Case</v>
          </cell>
          <cell r="E288">
            <v>1</v>
          </cell>
          <cell r="L288">
            <v>19.000000000000004</v>
          </cell>
          <cell r="M288">
            <v>19.000000000000004</v>
          </cell>
          <cell r="N288">
            <v>19.000000000000004</v>
          </cell>
          <cell r="O288">
            <v>19.000000000000004</v>
          </cell>
        </row>
        <row r="289">
          <cell r="C289" t="str">
            <v>Scenario 2</v>
          </cell>
          <cell r="E289">
            <v>2</v>
          </cell>
          <cell r="K289">
            <v>0</v>
          </cell>
          <cell r="L289">
            <v>19.000000000000004</v>
          </cell>
          <cell r="M289">
            <v>19.000000000000004</v>
          </cell>
          <cell r="N289">
            <v>19.000000000000004</v>
          </cell>
          <cell r="O289">
            <v>19.000000000000004</v>
          </cell>
        </row>
        <row r="290">
          <cell r="C290" t="str">
            <v>Scenario 3</v>
          </cell>
          <cell r="E290">
            <v>3</v>
          </cell>
          <cell r="K290">
            <v>0</v>
          </cell>
          <cell r="L290">
            <v>19.000000000000004</v>
          </cell>
          <cell r="M290">
            <v>19.000000000000004</v>
          </cell>
          <cell r="N290">
            <v>19.000000000000004</v>
          </cell>
          <cell r="O290">
            <v>19.000000000000004</v>
          </cell>
        </row>
        <row r="291">
          <cell r="C291" t="str">
            <v>Scenario 4</v>
          </cell>
          <cell r="E291">
            <v>4</v>
          </cell>
          <cell r="K291">
            <v>0</v>
          </cell>
          <cell r="L291">
            <v>19.000000000000004</v>
          </cell>
          <cell r="M291">
            <v>19.000000000000004</v>
          </cell>
          <cell r="N291">
            <v>19.000000000000004</v>
          </cell>
          <cell r="O291">
            <v>19.000000000000004</v>
          </cell>
        </row>
        <row r="292">
          <cell r="C292" t="str">
            <v>Scenario 5</v>
          </cell>
          <cell r="E292">
            <v>5</v>
          </cell>
        </row>
        <row r="294">
          <cell r="C294" t="str">
            <v>Other BC4 Unitary Cost</v>
          </cell>
          <cell r="F294" t="str">
            <v>€/t</v>
          </cell>
          <cell r="K294">
            <v>0</v>
          </cell>
          <cell r="L294">
            <v>2.52</v>
          </cell>
          <cell r="M294">
            <v>2.52</v>
          </cell>
          <cell r="N294">
            <v>2.52</v>
          </cell>
          <cell r="O294">
            <v>2.52</v>
          </cell>
        </row>
        <row r="295">
          <cell r="C295" t="str">
            <v>Management Case</v>
          </cell>
          <cell r="E295">
            <v>1</v>
          </cell>
          <cell r="L295">
            <v>2.52</v>
          </cell>
          <cell r="M295">
            <v>2.52</v>
          </cell>
          <cell r="N295">
            <v>2.52</v>
          </cell>
          <cell r="O295">
            <v>2.52</v>
          </cell>
        </row>
        <row r="296">
          <cell r="C296" t="str">
            <v>Scenario 2</v>
          </cell>
          <cell r="E296">
            <v>2</v>
          </cell>
          <cell r="K296">
            <v>0</v>
          </cell>
          <cell r="L296">
            <v>2.52</v>
          </cell>
          <cell r="M296">
            <v>2.52</v>
          </cell>
          <cell r="N296">
            <v>2.52</v>
          </cell>
          <cell r="O296">
            <v>2.52</v>
          </cell>
        </row>
        <row r="297">
          <cell r="C297" t="str">
            <v>Scenario 3</v>
          </cell>
          <cell r="E297">
            <v>3</v>
          </cell>
          <cell r="K297">
            <v>0</v>
          </cell>
          <cell r="L297">
            <v>2.52</v>
          </cell>
          <cell r="M297">
            <v>2.52</v>
          </cell>
          <cell r="N297">
            <v>2.52</v>
          </cell>
          <cell r="O297">
            <v>2.52</v>
          </cell>
        </row>
        <row r="298">
          <cell r="C298" t="str">
            <v>Scenario 4</v>
          </cell>
          <cell r="E298">
            <v>4</v>
          </cell>
          <cell r="K298">
            <v>0</v>
          </cell>
          <cell r="L298">
            <v>2.52</v>
          </cell>
          <cell r="M298">
            <v>2.52</v>
          </cell>
          <cell r="N298">
            <v>2.52</v>
          </cell>
          <cell r="O298">
            <v>2.52</v>
          </cell>
        </row>
        <row r="299">
          <cell r="C299" t="str">
            <v>Scenario 5</v>
          </cell>
          <cell r="E299">
            <v>5</v>
          </cell>
        </row>
        <row r="302">
          <cell r="A302">
            <v>4</v>
          </cell>
          <cell r="B302" t="str">
            <v>Fixed Costs</v>
          </cell>
        </row>
        <row r="304">
          <cell r="B304" t="str">
            <v>A</v>
          </cell>
          <cell r="C304" t="str">
            <v>BC1</v>
          </cell>
        </row>
        <row r="306">
          <cell r="C306" t="str">
            <v>BC1 Labour Costs</v>
          </cell>
          <cell r="F306" t="str">
            <v>€k</v>
          </cell>
          <cell r="K306">
            <v>0</v>
          </cell>
          <cell r="L306">
            <v>-150</v>
          </cell>
          <cell r="M306">
            <v>-450</v>
          </cell>
          <cell r="N306">
            <v>-450</v>
          </cell>
          <cell r="O306">
            <v>-450</v>
          </cell>
        </row>
        <row r="307">
          <cell r="C307" t="str">
            <v>Management Case</v>
          </cell>
          <cell r="E307">
            <v>1</v>
          </cell>
          <cell r="L307">
            <v>-150</v>
          </cell>
          <cell r="M307">
            <v>-450</v>
          </cell>
          <cell r="N307">
            <v>-450</v>
          </cell>
          <cell r="O307">
            <v>-450</v>
          </cell>
        </row>
        <row r="308">
          <cell r="C308" t="str">
            <v>Scenario 2</v>
          </cell>
          <cell r="E308">
            <v>2</v>
          </cell>
          <cell r="K308">
            <v>0</v>
          </cell>
          <cell r="L308">
            <v>-150</v>
          </cell>
          <cell r="M308">
            <v>-450</v>
          </cell>
          <cell r="N308">
            <v>-450</v>
          </cell>
          <cell r="O308">
            <v>-450</v>
          </cell>
        </row>
        <row r="309">
          <cell r="C309" t="str">
            <v>Scenario 3</v>
          </cell>
          <cell r="E309">
            <v>3</v>
          </cell>
          <cell r="K309">
            <v>0</v>
          </cell>
          <cell r="L309">
            <v>-150</v>
          </cell>
          <cell r="M309">
            <v>-450</v>
          </cell>
          <cell r="N309">
            <v>-450</v>
          </cell>
          <cell r="O309">
            <v>-450</v>
          </cell>
        </row>
        <row r="310">
          <cell r="C310" t="str">
            <v>Scenario 4</v>
          </cell>
          <cell r="E310">
            <v>4</v>
          </cell>
          <cell r="K310">
            <v>0</v>
          </cell>
          <cell r="L310">
            <v>-150</v>
          </cell>
          <cell r="M310">
            <v>-450</v>
          </cell>
          <cell r="N310">
            <v>-450</v>
          </cell>
          <cell r="O310">
            <v>-450</v>
          </cell>
        </row>
        <row r="311">
          <cell r="C311" t="str">
            <v>Scenario 5</v>
          </cell>
          <cell r="E311">
            <v>5</v>
          </cell>
        </row>
        <row r="313">
          <cell r="B313" t="str">
            <v>B</v>
          </cell>
          <cell r="C313" t="str">
            <v>BC4</v>
          </cell>
        </row>
        <row r="315">
          <cell r="C315" t="str">
            <v>BC4 Labour Costs</v>
          </cell>
          <cell r="F315" t="str">
            <v>€k</v>
          </cell>
          <cell r="K315">
            <v>0</v>
          </cell>
          <cell r="L315">
            <v>0</v>
          </cell>
          <cell r="M315">
            <v>-730.26250000000005</v>
          </cell>
          <cell r="N315">
            <v>-1460.5250000000001</v>
          </cell>
          <cell r="O315">
            <v>-1460.5250000000001</v>
          </cell>
        </row>
        <row r="316">
          <cell r="C316" t="str">
            <v>Management Case</v>
          </cell>
          <cell r="E316">
            <v>1</v>
          </cell>
          <cell r="M316">
            <v>-730.26250000000005</v>
          </cell>
          <cell r="N316">
            <v>-1460.5250000000001</v>
          </cell>
          <cell r="O316">
            <v>-1460.5250000000001</v>
          </cell>
        </row>
        <row r="317">
          <cell r="C317" t="str">
            <v>Scenario 2</v>
          </cell>
          <cell r="E317">
            <v>2</v>
          </cell>
          <cell r="K317">
            <v>0</v>
          </cell>
          <cell r="L317">
            <v>0</v>
          </cell>
          <cell r="M317">
            <v>-730.26250000000005</v>
          </cell>
          <cell r="N317">
            <v>-1460.5250000000001</v>
          </cell>
          <cell r="O317">
            <v>-1460.5250000000001</v>
          </cell>
        </row>
        <row r="318">
          <cell r="C318" t="str">
            <v>Scenario 3</v>
          </cell>
          <cell r="E318">
            <v>3</v>
          </cell>
          <cell r="K318">
            <v>0</v>
          </cell>
          <cell r="L318">
            <v>0</v>
          </cell>
          <cell r="M318">
            <v>-730.26250000000005</v>
          </cell>
          <cell r="N318">
            <v>-1460.5250000000001</v>
          </cell>
          <cell r="O318">
            <v>-1460.5250000000001</v>
          </cell>
        </row>
        <row r="319">
          <cell r="C319" t="str">
            <v>Scenario 4</v>
          </cell>
          <cell r="E319">
            <v>4</v>
          </cell>
          <cell r="K319">
            <v>0</v>
          </cell>
          <cell r="L319">
            <v>0</v>
          </cell>
          <cell r="M319">
            <v>-730.26250000000005</v>
          </cell>
          <cell r="N319">
            <v>-1460.5250000000001</v>
          </cell>
          <cell r="O319">
            <v>-1460.5250000000001</v>
          </cell>
        </row>
        <row r="320">
          <cell r="C320" t="str">
            <v>Scenario 5</v>
          </cell>
          <cell r="E320">
            <v>5</v>
          </cell>
        </row>
        <row r="322">
          <cell r="C322" t="str">
            <v>BC4 Production Costs</v>
          </cell>
          <cell r="F322" t="str">
            <v>€k</v>
          </cell>
          <cell r="K322">
            <v>0</v>
          </cell>
          <cell r="L322">
            <v>0</v>
          </cell>
          <cell r="M322">
            <v>-340</v>
          </cell>
          <cell r="N322">
            <v>-680</v>
          </cell>
          <cell r="O322">
            <v>-680</v>
          </cell>
        </row>
        <row r="323">
          <cell r="C323" t="str">
            <v>Management Case</v>
          </cell>
          <cell r="E323">
            <v>1</v>
          </cell>
          <cell r="M323">
            <v>-340</v>
          </cell>
          <cell r="N323">
            <v>-680</v>
          </cell>
          <cell r="O323">
            <v>-680</v>
          </cell>
        </row>
        <row r="324">
          <cell r="C324" t="str">
            <v>Scenario 2</v>
          </cell>
          <cell r="E324">
            <v>2</v>
          </cell>
          <cell r="K324">
            <v>0</v>
          </cell>
          <cell r="L324">
            <v>0</v>
          </cell>
          <cell r="M324">
            <v>-340</v>
          </cell>
          <cell r="N324">
            <v>-680</v>
          </cell>
          <cell r="O324">
            <v>-680</v>
          </cell>
        </row>
        <row r="325">
          <cell r="C325" t="str">
            <v>Scenario 3</v>
          </cell>
          <cell r="E325">
            <v>3</v>
          </cell>
          <cell r="K325">
            <v>0</v>
          </cell>
          <cell r="L325">
            <v>0</v>
          </cell>
          <cell r="M325">
            <v>-340</v>
          </cell>
          <cell r="N325">
            <v>-680</v>
          </cell>
          <cell r="O325">
            <v>-680</v>
          </cell>
        </row>
        <row r="326">
          <cell r="C326" t="str">
            <v>Scenario 4</v>
          </cell>
          <cell r="E326">
            <v>4</v>
          </cell>
          <cell r="K326">
            <v>0</v>
          </cell>
          <cell r="L326">
            <v>0</v>
          </cell>
          <cell r="M326">
            <v>-340</v>
          </cell>
          <cell r="N326">
            <v>-680</v>
          </cell>
          <cell r="O326">
            <v>-680</v>
          </cell>
        </row>
        <row r="327">
          <cell r="C327" t="str">
            <v>Scenario 5</v>
          </cell>
          <cell r="E327">
            <v>5</v>
          </cell>
        </row>
        <row r="329">
          <cell r="A329">
            <v>5</v>
          </cell>
          <cell r="B329" t="str">
            <v>Cash Flow Items</v>
          </cell>
        </row>
        <row r="331">
          <cell r="B331" t="str">
            <v>A</v>
          </cell>
          <cell r="C331" t="str">
            <v>BC1</v>
          </cell>
        </row>
        <row r="333">
          <cell r="C333" t="str">
            <v xml:space="preserve">BC1 - Unitary Maintenance Capex </v>
          </cell>
          <cell r="F333" t="str">
            <v>€/t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>Management Case</v>
          </cell>
          <cell r="E334">
            <v>1</v>
          </cell>
        </row>
        <row r="335">
          <cell r="C335" t="str">
            <v>Scenario 2</v>
          </cell>
          <cell r="E335">
            <v>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 t="str">
            <v>Scenario 3</v>
          </cell>
          <cell r="E336">
            <v>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 t="str">
            <v>Scenario 4</v>
          </cell>
          <cell r="E337">
            <v>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 t="str">
            <v>Scenario 5</v>
          </cell>
          <cell r="E338">
            <v>5</v>
          </cell>
        </row>
        <row r="340">
          <cell r="C340" t="str">
            <v xml:space="preserve">BC1 - Unitary Compliance / HSQE Capex </v>
          </cell>
          <cell r="F340" t="str">
            <v>€/t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 t="str">
            <v>Management Case</v>
          </cell>
          <cell r="E341">
            <v>1</v>
          </cell>
        </row>
        <row r="342">
          <cell r="C342" t="str">
            <v>Scenario 2</v>
          </cell>
          <cell r="E342">
            <v>2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 t="str">
            <v>Scenario 3</v>
          </cell>
          <cell r="E343">
            <v>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Scenario 4</v>
          </cell>
          <cell r="E344">
            <v>4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C345" t="str">
            <v>Scenario 5</v>
          </cell>
          <cell r="E345">
            <v>5</v>
          </cell>
        </row>
        <row r="347">
          <cell r="C347" t="str">
            <v xml:space="preserve">BC1 - Unitary Development Capex </v>
          </cell>
          <cell r="F347" t="str">
            <v>€/t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 t="str">
            <v>Management Case</v>
          </cell>
          <cell r="E348">
            <v>1</v>
          </cell>
        </row>
        <row r="349">
          <cell r="C349" t="str">
            <v>Scenario 2</v>
          </cell>
          <cell r="E349">
            <v>2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 t="str">
            <v>Scenario 3</v>
          </cell>
          <cell r="E350">
            <v>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 t="str">
            <v>Scenario 4</v>
          </cell>
          <cell r="E351">
            <v>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 t="str">
            <v>Scenario 5</v>
          </cell>
          <cell r="E352">
            <v>5</v>
          </cell>
        </row>
        <row r="354">
          <cell r="C354" t="str">
            <v>BC1 - Strategic Project Capex</v>
          </cell>
          <cell r="F354" t="str">
            <v>€k</v>
          </cell>
          <cell r="K354">
            <v>0</v>
          </cell>
          <cell r="L354">
            <v>-7500</v>
          </cell>
          <cell r="M354">
            <v>0</v>
          </cell>
          <cell r="N354">
            <v>0</v>
          </cell>
          <cell r="O354">
            <v>0</v>
          </cell>
        </row>
        <row r="355">
          <cell r="C355" t="str">
            <v>Management Case</v>
          </cell>
          <cell r="E355">
            <v>1</v>
          </cell>
          <cell r="K355">
            <v>0</v>
          </cell>
          <cell r="L355">
            <v>-750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 t="str">
            <v>Scenario 2</v>
          </cell>
          <cell r="E356">
            <v>2</v>
          </cell>
          <cell r="K356">
            <v>0</v>
          </cell>
          <cell r="L356">
            <v>-7500</v>
          </cell>
          <cell r="M356">
            <v>0</v>
          </cell>
          <cell r="N356">
            <v>0</v>
          </cell>
          <cell r="O356">
            <v>0</v>
          </cell>
        </row>
        <row r="357">
          <cell r="C357" t="str">
            <v>Scenario 3</v>
          </cell>
          <cell r="E357">
            <v>3</v>
          </cell>
          <cell r="K357">
            <v>0</v>
          </cell>
          <cell r="L357">
            <v>-7500</v>
          </cell>
          <cell r="M357">
            <v>0</v>
          </cell>
          <cell r="N357">
            <v>0</v>
          </cell>
          <cell r="O357">
            <v>0</v>
          </cell>
        </row>
        <row r="358">
          <cell r="C358" t="str">
            <v>Scenario 4</v>
          </cell>
          <cell r="E358">
            <v>4</v>
          </cell>
          <cell r="K358">
            <v>0</v>
          </cell>
          <cell r="L358">
            <v>-7500</v>
          </cell>
          <cell r="M358">
            <v>0</v>
          </cell>
          <cell r="N358">
            <v>0</v>
          </cell>
          <cell r="O358">
            <v>0</v>
          </cell>
        </row>
        <row r="359">
          <cell r="C359" t="str">
            <v>Scenario 5</v>
          </cell>
          <cell r="E359">
            <v>5</v>
          </cell>
        </row>
        <row r="361">
          <cell r="B361" t="str">
            <v>B</v>
          </cell>
          <cell r="C361" t="str">
            <v>BC4</v>
          </cell>
        </row>
        <row r="363">
          <cell r="C363" t="str">
            <v xml:space="preserve">BC4 - Unitary Maintenance Capex </v>
          </cell>
          <cell r="F363" t="str">
            <v>€/t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C364" t="str">
            <v>Management Case</v>
          </cell>
          <cell r="E364">
            <v>1</v>
          </cell>
        </row>
        <row r="365">
          <cell r="C365" t="str">
            <v>Scenario 2</v>
          </cell>
          <cell r="E365">
            <v>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C366" t="str">
            <v>Scenario 3</v>
          </cell>
          <cell r="E366">
            <v>3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C367" t="str">
            <v>Scenario 4</v>
          </cell>
          <cell r="E367">
            <v>4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C368" t="str">
            <v>Scenario 5</v>
          </cell>
          <cell r="E368">
            <v>5</v>
          </cell>
        </row>
        <row r="370">
          <cell r="C370" t="str">
            <v xml:space="preserve">BC4 - Unitary Compliance / HSQE Capex </v>
          </cell>
          <cell r="F370" t="str">
            <v>€/t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C371" t="str">
            <v>Management Case</v>
          </cell>
          <cell r="E371">
            <v>1</v>
          </cell>
        </row>
        <row r="372">
          <cell r="C372" t="str">
            <v>Scenario 2</v>
          </cell>
          <cell r="E372">
            <v>2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C373" t="str">
            <v>Scenario 3</v>
          </cell>
          <cell r="E373">
            <v>3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C374" t="str">
            <v>Scenario 4</v>
          </cell>
          <cell r="E374">
            <v>4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C375" t="str">
            <v>Scenario 5</v>
          </cell>
          <cell r="E375">
            <v>5</v>
          </cell>
        </row>
        <row r="377">
          <cell r="C377" t="str">
            <v xml:space="preserve">BC4 - Unitary Development Capex </v>
          </cell>
          <cell r="F377" t="str">
            <v>€/t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C378" t="str">
            <v>Management Case</v>
          </cell>
          <cell r="E378">
            <v>1</v>
          </cell>
        </row>
        <row r="379">
          <cell r="C379" t="str">
            <v>Scenario 2</v>
          </cell>
          <cell r="E379">
            <v>2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C380" t="str">
            <v>Scenario 3</v>
          </cell>
          <cell r="E380">
            <v>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C381" t="str">
            <v>Scenario 4</v>
          </cell>
          <cell r="E381">
            <v>4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C382" t="str">
            <v>Scenario 5</v>
          </cell>
          <cell r="E382">
            <v>5</v>
          </cell>
        </row>
        <row r="384">
          <cell r="C384" t="str">
            <v>BC4 - Strategic Project Capex</v>
          </cell>
          <cell r="F384" t="str">
            <v>€k</v>
          </cell>
          <cell r="K384">
            <v>0</v>
          </cell>
          <cell r="L384">
            <v>-11900</v>
          </cell>
          <cell r="M384">
            <v>-13500</v>
          </cell>
          <cell r="N384">
            <v>0</v>
          </cell>
          <cell r="O384">
            <v>0</v>
          </cell>
        </row>
        <row r="385">
          <cell r="C385" t="str">
            <v>Management Case</v>
          </cell>
          <cell r="E385">
            <v>1</v>
          </cell>
          <cell r="K385">
            <v>0</v>
          </cell>
          <cell r="L385">
            <v>-11900</v>
          </cell>
          <cell r="M385">
            <v>-13500</v>
          </cell>
          <cell r="N385">
            <v>0</v>
          </cell>
          <cell r="O385">
            <v>0</v>
          </cell>
        </row>
        <row r="386">
          <cell r="C386" t="str">
            <v>Scenario 2</v>
          </cell>
          <cell r="E386">
            <v>2</v>
          </cell>
          <cell r="K386">
            <v>0</v>
          </cell>
          <cell r="L386">
            <v>-11900</v>
          </cell>
          <cell r="M386">
            <v>-13500</v>
          </cell>
          <cell r="N386">
            <v>0</v>
          </cell>
          <cell r="O386">
            <v>0</v>
          </cell>
        </row>
        <row r="387">
          <cell r="C387" t="str">
            <v>Scenario 3</v>
          </cell>
          <cell r="E387">
            <v>3</v>
          </cell>
          <cell r="K387">
            <v>0</v>
          </cell>
          <cell r="L387">
            <v>-11900</v>
          </cell>
          <cell r="M387">
            <v>-13500</v>
          </cell>
          <cell r="N387">
            <v>0</v>
          </cell>
          <cell r="O387">
            <v>0</v>
          </cell>
        </row>
        <row r="388">
          <cell r="C388" t="str">
            <v>Scenario 4</v>
          </cell>
          <cell r="E388">
            <v>4</v>
          </cell>
          <cell r="K388">
            <v>0</v>
          </cell>
          <cell r="L388">
            <v>-11900</v>
          </cell>
          <cell r="M388">
            <v>-13500</v>
          </cell>
          <cell r="N388">
            <v>0</v>
          </cell>
          <cell r="O388">
            <v>0</v>
          </cell>
        </row>
        <row r="389">
          <cell r="C389" t="str">
            <v>Scenario 5</v>
          </cell>
          <cell r="E389">
            <v>5</v>
          </cell>
        </row>
        <row r="391">
          <cell r="A391">
            <v>6</v>
          </cell>
          <cell r="B391" t="str">
            <v>D&amp;A</v>
          </cell>
        </row>
        <row r="393">
          <cell r="B393" t="str">
            <v>A</v>
          </cell>
          <cell r="C393" t="str">
            <v>BC1</v>
          </cell>
        </row>
        <row r="395">
          <cell r="C395" t="str">
            <v>BC1 D&amp;A as % of Net Sales</v>
          </cell>
          <cell r="F395" t="str">
            <v>%</v>
          </cell>
          <cell r="K395">
            <v>9.776072723381006E-2</v>
          </cell>
          <cell r="L395">
            <v>0.12560341691431623</v>
          </cell>
          <cell r="M395">
            <v>0.11257058940253332</v>
          </cell>
          <cell r="N395">
            <v>0.11281480253438793</v>
          </cell>
          <cell r="O395">
            <v>0.11040300345923752</v>
          </cell>
        </row>
        <row r="396">
          <cell r="C396" t="str">
            <v>Management Case</v>
          </cell>
          <cell r="E396">
            <v>1</v>
          </cell>
          <cell r="K396">
            <v>9.776072723381006E-2</v>
          </cell>
          <cell r="L396">
            <v>0.12560341691431623</v>
          </cell>
          <cell r="M396">
            <v>0.11257058940253332</v>
          </cell>
          <cell r="N396">
            <v>0.11281480253438793</v>
          </cell>
          <cell r="O396">
            <v>0.11040300345923752</v>
          </cell>
        </row>
        <row r="397">
          <cell r="C397" t="str">
            <v>Scenario 2</v>
          </cell>
          <cell r="E397">
            <v>2</v>
          </cell>
          <cell r="K397">
            <v>9.776072723381006E-2</v>
          </cell>
          <cell r="L397">
            <v>0.12560341691431623</v>
          </cell>
          <cell r="M397">
            <v>0.11257058940253332</v>
          </cell>
          <cell r="N397">
            <v>0.11281480253438793</v>
          </cell>
          <cell r="O397">
            <v>0.11040300345923752</v>
          </cell>
        </row>
        <row r="398">
          <cell r="C398" t="str">
            <v>Scenario 3</v>
          </cell>
          <cell r="E398">
            <v>3</v>
          </cell>
          <cell r="K398">
            <v>9.776072723381006E-2</v>
          </cell>
          <cell r="L398">
            <v>0.12560341691431623</v>
          </cell>
          <cell r="M398">
            <v>0.11257058940253332</v>
          </cell>
          <cell r="N398">
            <v>0.11281480253438793</v>
          </cell>
          <cell r="O398">
            <v>0.11040300345923752</v>
          </cell>
        </row>
        <row r="399">
          <cell r="C399" t="str">
            <v>Scenario 4</v>
          </cell>
          <cell r="E399">
            <v>4</v>
          </cell>
          <cell r="K399">
            <v>9.776072723381006E-2</v>
          </cell>
          <cell r="L399">
            <v>0.12560341691431623</v>
          </cell>
          <cell r="M399">
            <v>0.11257058940253332</v>
          </cell>
          <cell r="N399">
            <v>0.11281480253438793</v>
          </cell>
          <cell r="O399">
            <v>0.11040300345923752</v>
          </cell>
        </row>
        <row r="400">
          <cell r="C400" t="str">
            <v>Scenario 5</v>
          </cell>
          <cell r="E400">
            <v>5</v>
          </cell>
        </row>
        <row r="402">
          <cell r="B402" t="str">
            <v>B</v>
          </cell>
          <cell r="C402" t="str">
            <v>BC2</v>
          </cell>
        </row>
        <row r="404">
          <cell r="C404" t="str">
            <v>BC2 D&amp;A as % of Net Sales</v>
          </cell>
          <cell r="F404" t="str">
            <v>%</v>
          </cell>
          <cell r="K404">
            <v>9.776072723381006E-2</v>
          </cell>
          <cell r="L404">
            <v>0.12560341691431623</v>
          </cell>
          <cell r="M404">
            <v>0.11257058940253332</v>
          </cell>
          <cell r="N404">
            <v>0.11281480253438793</v>
          </cell>
          <cell r="O404">
            <v>0.11040300345923752</v>
          </cell>
        </row>
        <row r="405">
          <cell r="C405" t="str">
            <v>Management Case</v>
          </cell>
          <cell r="E405">
            <v>1</v>
          </cell>
          <cell r="K405">
            <v>9.776072723381006E-2</v>
          </cell>
          <cell r="L405">
            <v>0.12560341691431623</v>
          </cell>
          <cell r="M405">
            <v>0.11257058940253332</v>
          </cell>
          <cell r="N405">
            <v>0.11281480253438793</v>
          </cell>
          <cell r="O405">
            <v>0.11040300345923752</v>
          </cell>
        </row>
        <row r="406">
          <cell r="C406" t="str">
            <v>Scenario 2</v>
          </cell>
          <cell r="E406">
            <v>2</v>
          </cell>
          <cell r="K406">
            <v>9.776072723381006E-2</v>
          </cell>
          <cell r="L406">
            <v>0.12560341691431623</v>
          </cell>
          <cell r="M406">
            <v>0.11257058940253332</v>
          </cell>
          <cell r="N406">
            <v>0.11281480253438793</v>
          </cell>
          <cell r="O406">
            <v>0.11040300345923752</v>
          </cell>
        </row>
        <row r="407">
          <cell r="C407" t="str">
            <v>Scenario 3</v>
          </cell>
          <cell r="E407">
            <v>3</v>
          </cell>
          <cell r="K407">
            <v>9.776072723381006E-2</v>
          </cell>
          <cell r="L407">
            <v>0.12560341691431623</v>
          </cell>
          <cell r="M407">
            <v>0.11257058940253332</v>
          </cell>
          <cell r="N407">
            <v>0.11281480253438793</v>
          </cell>
          <cell r="O407">
            <v>0.11040300345923752</v>
          </cell>
        </row>
        <row r="408">
          <cell r="C408" t="str">
            <v>Scenario 4</v>
          </cell>
          <cell r="E408">
            <v>4</v>
          </cell>
          <cell r="K408">
            <v>9.776072723381006E-2</v>
          </cell>
          <cell r="L408">
            <v>0.12560341691431623</v>
          </cell>
          <cell r="M408">
            <v>0.11257058940253332</v>
          </cell>
          <cell r="N408">
            <v>0.11281480253438793</v>
          </cell>
          <cell r="O408">
            <v>0.11040300345923752</v>
          </cell>
        </row>
        <row r="409">
          <cell r="C409" t="str">
            <v>Scenario 5</v>
          </cell>
          <cell r="E409">
            <v>5</v>
          </cell>
        </row>
        <row r="411">
          <cell r="B411" t="str">
            <v>C</v>
          </cell>
          <cell r="C411" t="str">
            <v>BC4</v>
          </cell>
        </row>
        <row r="413">
          <cell r="C413" t="str">
            <v>BC4 D&amp;A as % of Net Sales</v>
          </cell>
          <cell r="F413" t="str">
            <v>%</v>
          </cell>
          <cell r="K413">
            <v>9.776072723381006E-2</v>
          </cell>
          <cell r="L413">
            <v>0.12560341691431623</v>
          </cell>
          <cell r="M413">
            <v>0.11257058940253332</v>
          </cell>
          <cell r="N413">
            <v>0.11281480253438793</v>
          </cell>
          <cell r="O413">
            <v>0.11040300345923752</v>
          </cell>
        </row>
        <row r="414">
          <cell r="C414" t="str">
            <v>Management Case</v>
          </cell>
          <cell r="E414">
            <v>1</v>
          </cell>
          <cell r="K414">
            <v>9.776072723381006E-2</v>
          </cell>
          <cell r="L414">
            <v>0.12560341691431623</v>
          </cell>
          <cell r="M414">
            <v>0.11257058940253332</v>
          </cell>
          <cell r="N414">
            <v>0.11281480253438793</v>
          </cell>
          <cell r="O414">
            <v>0.11040300345923752</v>
          </cell>
        </row>
        <row r="415">
          <cell r="C415" t="str">
            <v>Scenario 2</v>
          </cell>
          <cell r="E415">
            <v>2</v>
          </cell>
          <cell r="K415">
            <v>9.776072723381006E-2</v>
          </cell>
          <cell r="L415">
            <v>0.12560341691431623</v>
          </cell>
          <cell r="M415">
            <v>0.11257058940253332</v>
          </cell>
          <cell r="N415">
            <v>0.11281480253438793</v>
          </cell>
          <cell r="O415">
            <v>0.11040300345923752</v>
          </cell>
        </row>
        <row r="416">
          <cell r="C416" t="str">
            <v>Scenario 3</v>
          </cell>
          <cell r="E416">
            <v>3</v>
          </cell>
          <cell r="K416">
            <v>9.776072723381006E-2</v>
          </cell>
          <cell r="L416">
            <v>0.12560341691431623</v>
          </cell>
          <cell r="M416">
            <v>0.11257058940253332</v>
          </cell>
          <cell r="N416">
            <v>0.11281480253438793</v>
          </cell>
          <cell r="O416">
            <v>0.11040300345923752</v>
          </cell>
        </row>
        <row r="417">
          <cell r="C417" t="str">
            <v>Scenario 4</v>
          </cell>
          <cell r="E417">
            <v>4</v>
          </cell>
          <cell r="K417">
            <v>9.776072723381006E-2</v>
          </cell>
          <cell r="L417">
            <v>0.12560341691431623</v>
          </cell>
          <cell r="M417">
            <v>0.11257058940253332</v>
          </cell>
          <cell r="N417">
            <v>0.11281480253438793</v>
          </cell>
          <cell r="O417">
            <v>0.11040300345923752</v>
          </cell>
        </row>
        <row r="418">
          <cell r="C418" t="str">
            <v>Scenario 5</v>
          </cell>
          <cell r="E418">
            <v>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1">
          <cell r="A1" t="str">
            <v>Novacarb - HP Steam Costs</v>
          </cell>
        </row>
        <row r="3">
          <cell r="Q3" t="str">
            <v>CAGRs</v>
          </cell>
        </row>
        <row r="4">
          <cell r="F4" t="str">
            <v>Unit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>
            <v>2021</v>
          </cell>
          <cell r="N4">
            <v>2022</v>
          </cell>
          <cell r="O4">
            <v>2023</v>
          </cell>
          <cell r="Q4" t="str">
            <v>15A - '17A</v>
          </cell>
          <cell r="R4" t="str">
            <v>17A - '18E</v>
          </cell>
          <cell r="S4" t="str">
            <v>18E - '23E</v>
          </cell>
        </row>
        <row r="7">
          <cell r="A7">
            <v>1</v>
          </cell>
          <cell r="B7" t="str">
            <v>HP Steam Volumes</v>
          </cell>
        </row>
        <row r="9">
          <cell r="C9" t="str">
            <v>Coal Steam Volume</v>
          </cell>
          <cell r="F9" t="str">
            <v>t</v>
          </cell>
          <cell r="H9">
            <v>1389717.101</v>
          </cell>
          <cell r="I9">
            <v>1370956.892</v>
          </cell>
          <cell r="J9">
            <v>1272210.4080000001</v>
          </cell>
          <cell r="K9">
            <v>1340709.7944470907</v>
          </cell>
          <cell r="L9">
            <v>1384706.3979347383</v>
          </cell>
          <cell r="M9">
            <v>1362699.5406991674</v>
          </cell>
          <cell r="N9">
            <v>867889.06491972017</v>
          </cell>
          <cell r="O9">
            <v>639645.53191508958</v>
          </cell>
          <cell r="Q9" t="str">
            <v>n.a.</v>
          </cell>
          <cell r="R9">
            <v>-7.2027417183004983E-2</v>
          </cell>
          <cell r="S9">
            <v>-0.12848255390631547</v>
          </cell>
        </row>
        <row r="10">
          <cell r="C10" t="str">
            <v>Thermal Gaz Steam Volume</v>
          </cell>
          <cell r="F10" t="str">
            <v>t</v>
          </cell>
          <cell r="H10">
            <v>58077.406999999992</v>
          </cell>
          <cell r="I10">
            <v>32274.164000000004</v>
          </cell>
          <cell r="J10">
            <v>57848.231</v>
          </cell>
          <cell r="K10">
            <v>5040.0198198611251</v>
          </cell>
          <cell r="L10">
            <v>35676.172661152035</v>
          </cell>
          <cell r="M10">
            <v>55104.58128835696</v>
          </cell>
          <cell r="N10">
            <v>21959.836428741917</v>
          </cell>
          <cell r="O10">
            <v>22704.079463958071</v>
          </cell>
          <cell r="Q10" t="str">
            <v>n.a.</v>
          </cell>
          <cell r="R10">
            <v>0.79240060253768285</v>
          </cell>
          <cell r="S10">
            <v>-0.17060242148438987</v>
          </cell>
        </row>
        <row r="11">
          <cell r="C11" t="str">
            <v>Novacogé Steam</v>
          </cell>
          <cell r="F11" t="str">
            <v>t</v>
          </cell>
          <cell r="H11">
            <v>90272.197</v>
          </cell>
          <cell r="I11">
            <v>165891.986</v>
          </cell>
          <cell r="J11">
            <v>126202.196</v>
          </cell>
          <cell r="K11">
            <v>119580.73684210527</v>
          </cell>
          <cell r="L11">
            <v>128850.56140350878</v>
          </cell>
          <cell r="M11">
            <v>138120.38596491228</v>
          </cell>
          <cell r="N11">
            <v>228037.68421052632</v>
          </cell>
          <cell r="O11">
            <v>304050.24561403506</v>
          </cell>
          <cell r="Q11" t="str">
            <v>n.a.</v>
          </cell>
          <cell r="R11">
            <v>-0.23925079780526592</v>
          </cell>
          <cell r="S11">
            <v>0.19227294566489861</v>
          </cell>
        </row>
        <row r="12">
          <cell r="C12" t="str">
            <v xml:space="preserve">Novawood Biomass Steam </v>
          </cell>
          <cell r="F12" t="str">
            <v>t</v>
          </cell>
          <cell r="N12">
            <v>433040.05970432301</v>
          </cell>
          <cell r="O12">
            <v>538542.39988503244</v>
          </cell>
          <cell r="Q12" t="str">
            <v>n.a.</v>
          </cell>
          <cell r="R12" t="str">
            <v>n.a.</v>
          </cell>
          <cell r="S12" t="str">
            <v>n.a.</v>
          </cell>
        </row>
        <row r="13">
          <cell r="C13" t="str">
            <v>Novawood Gaz Steam 1</v>
          </cell>
          <cell r="F13" t="str">
            <v>t</v>
          </cell>
          <cell r="J13">
            <v>163953.18100000001</v>
          </cell>
          <cell r="K13">
            <v>113376.11711992601</v>
          </cell>
          <cell r="L13">
            <v>28799.82837189093</v>
          </cell>
          <cell r="M13">
            <v>0</v>
          </cell>
          <cell r="N13">
            <v>0</v>
          </cell>
          <cell r="O13">
            <v>0</v>
          </cell>
          <cell r="Q13" t="str">
            <v>n.a.</v>
          </cell>
          <cell r="R13" t="str">
            <v>n.a.</v>
          </cell>
          <cell r="S13">
            <v>-1</v>
          </cell>
        </row>
        <row r="14">
          <cell r="C14" t="str">
            <v>Novawood Gaz Steam 2</v>
          </cell>
          <cell r="F14" t="str">
            <v>t</v>
          </cell>
          <cell r="L14">
            <v>0</v>
          </cell>
          <cell r="M14">
            <v>0</v>
          </cell>
          <cell r="N14">
            <v>0</v>
          </cell>
          <cell r="O14">
            <v>36218.017121095116</v>
          </cell>
          <cell r="Q14" t="str">
            <v>n.a.</v>
          </cell>
          <cell r="R14" t="str">
            <v>n.a.</v>
          </cell>
          <cell r="S14" t="str">
            <v>n.a.</v>
          </cell>
        </row>
        <row r="15">
          <cell r="C15" t="str">
            <v>Total HP Steam Volumes</v>
          </cell>
          <cell r="F15" t="str">
            <v>t</v>
          </cell>
          <cell r="G15">
            <v>1518895.1010298715</v>
          </cell>
          <cell r="H15">
            <v>1538066.7050000001</v>
          </cell>
          <cell r="I15">
            <v>1569123.0420000001</v>
          </cell>
          <cell r="J15">
            <v>1620214.0160000001</v>
          </cell>
          <cell r="K15">
            <v>1578706.6682289832</v>
          </cell>
          <cell r="L15">
            <v>1578032.9603712901</v>
          </cell>
          <cell r="M15">
            <v>1555924.5079524366</v>
          </cell>
          <cell r="N15">
            <v>1550926.6452633115</v>
          </cell>
          <cell r="O15">
            <v>1541160.2739992102</v>
          </cell>
          <cell r="Q15">
            <v>1.6399889762616748E-2</v>
          </cell>
          <cell r="R15">
            <v>3.2560208876213803E-2</v>
          </cell>
          <cell r="S15">
            <v>-9.9546594317607706E-3</v>
          </cell>
        </row>
        <row r="17">
          <cell r="A17">
            <v>2</v>
          </cell>
          <cell r="B17" t="str">
            <v>HP Steam Unitary Cost</v>
          </cell>
        </row>
        <row r="19">
          <cell r="B19" t="str">
            <v>A</v>
          </cell>
          <cell r="C19" t="str">
            <v>Average/Blended Steam Unitary Cost</v>
          </cell>
        </row>
        <row r="21">
          <cell r="C21" t="str">
            <v>HP Steam Unitary Cost</v>
          </cell>
          <cell r="F21" t="str">
            <v>€/t</v>
          </cell>
          <cell r="J21">
            <v>14.753458954151947</v>
          </cell>
          <cell r="K21">
            <v>15.248439403493224</v>
          </cell>
          <cell r="L21">
            <v>15.533240991602879</v>
          </cell>
          <cell r="M21">
            <v>15.433486470424876</v>
          </cell>
          <cell r="N21">
            <v>13.30309399205532</v>
          </cell>
          <cell r="O21">
            <v>12.907254211025371</v>
          </cell>
          <cell r="Q21" t="str">
            <v>n.a.</v>
          </cell>
          <cell r="R21" t="str">
            <v>n.a.</v>
          </cell>
          <cell r="S21">
            <v>-2.638332770950802E-2</v>
          </cell>
        </row>
        <row r="23">
          <cell r="B23" t="str">
            <v>B</v>
          </cell>
          <cell r="C23" t="str">
            <v>Coal Steam Unitary Cost</v>
          </cell>
        </row>
        <row r="25">
          <cell r="C25" t="str">
            <v>Coal Purchase Price</v>
          </cell>
          <cell r="F25" t="str">
            <v>$/t</v>
          </cell>
          <cell r="G25">
            <v>56.7</v>
          </cell>
          <cell r="H25">
            <v>54.48</v>
          </cell>
          <cell r="I25">
            <v>68.58</v>
          </cell>
          <cell r="J25">
            <v>80.900000000000006</v>
          </cell>
          <cell r="K25">
            <v>79</v>
          </cell>
          <cell r="L25">
            <v>78.5</v>
          </cell>
          <cell r="M25">
            <v>77</v>
          </cell>
          <cell r="N25">
            <v>77</v>
          </cell>
          <cell r="O25">
            <v>77</v>
          </cell>
          <cell r="Q25">
            <v>9.9783528483587292E-2</v>
          </cell>
          <cell r="R25">
            <v>0.17964421114027429</v>
          </cell>
          <cell r="S25">
            <v>-9.833017061872229E-3</v>
          </cell>
        </row>
        <row r="27">
          <cell r="C27" t="str">
            <v>Coal Unitary Trading Fee</v>
          </cell>
          <cell r="F27" t="str">
            <v>$/t</v>
          </cell>
          <cell r="G27">
            <v>5.25</v>
          </cell>
          <cell r="H27">
            <v>7.1</v>
          </cell>
          <cell r="I27">
            <v>10.9</v>
          </cell>
          <cell r="J27">
            <v>11.3</v>
          </cell>
          <cell r="K27">
            <v>12.5</v>
          </cell>
          <cell r="L27">
            <v>12.5</v>
          </cell>
          <cell r="M27">
            <v>13</v>
          </cell>
          <cell r="N27">
            <v>13</v>
          </cell>
          <cell r="O27">
            <v>13</v>
          </cell>
          <cell r="Q27">
            <v>0.44089919015539603</v>
          </cell>
          <cell r="R27">
            <v>3.669724770642202E-2</v>
          </cell>
          <cell r="S27">
            <v>2.8425843954047236E-2</v>
          </cell>
        </row>
        <row r="28">
          <cell r="C28" t="str">
            <v>EURUSD</v>
          </cell>
          <cell r="G28">
            <v>1.25</v>
          </cell>
          <cell r="H28">
            <v>1.0857153728017326</v>
          </cell>
          <cell r="I28">
            <v>1.1362000000000001</v>
          </cell>
          <cell r="J28">
            <v>1.1772537178002491</v>
          </cell>
          <cell r="K28">
            <v>1.17</v>
          </cell>
          <cell r="L28">
            <v>1.17</v>
          </cell>
          <cell r="M28">
            <v>1.17</v>
          </cell>
          <cell r="N28">
            <v>1.17</v>
          </cell>
          <cell r="O28">
            <v>1.17</v>
          </cell>
          <cell r="Q28">
            <v>-4.6606062532386305E-2</v>
          </cell>
          <cell r="R28">
            <v>3.6132474740581788E-2</v>
          </cell>
          <cell r="S28">
            <v>-1.2353601865655595E-3</v>
          </cell>
        </row>
        <row r="29">
          <cell r="C29" t="str">
            <v>Coal Logistics Unitary Cost</v>
          </cell>
          <cell r="F29" t="str">
            <v>€/t</v>
          </cell>
          <cell r="G29">
            <v>19.41</v>
          </cell>
          <cell r="H29">
            <v>19.350000000000001</v>
          </cell>
          <cell r="I29">
            <v>19.98</v>
          </cell>
          <cell r="J29">
            <v>22.2</v>
          </cell>
          <cell r="K29">
            <v>22.2</v>
          </cell>
          <cell r="L29">
            <v>23</v>
          </cell>
          <cell r="M29">
            <v>23</v>
          </cell>
          <cell r="N29">
            <v>23</v>
          </cell>
          <cell r="O29">
            <v>23</v>
          </cell>
          <cell r="Q29">
            <v>1.4576909863328602E-2</v>
          </cell>
          <cell r="R29">
            <v>0.11111111111111116</v>
          </cell>
          <cell r="S29">
            <v>7.1055106026389758E-3</v>
          </cell>
        </row>
        <row r="30">
          <cell r="C30" t="str">
            <v>Rebates on Coal Purchase Price</v>
          </cell>
          <cell r="F30" t="str">
            <v>€/t</v>
          </cell>
          <cell r="G30">
            <v>-1.0699999999999932</v>
          </cell>
          <cell r="H30">
            <v>-5.668364262532549</v>
          </cell>
          <cell r="I30">
            <v>-2.9324731561344777</v>
          </cell>
          <cell r="J30">
            <v>-4.81786691850911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.65548455682398532</v>
          </cell>
          <cell r="R30">
            <v>0.64293640964131393</v>
          </cell>
          <cell r="S30">
            <v>-1</v>
          </cell>
        </row>
        <row r="31">
          <cell r="C31" t="str">
            <v>Coal (incl. Fines) Unitary Cost</v>
          </cell>
          <cell r="F31" t="str">
            <v>€/t</v>
          </cell>
          <cell r="G31">
            <v>67.900000000000006</v>
          </cell>
          <cell r="H31">
            <v>70.400000000000006</v>
          </cell>
          <cell r="I31">
            <v>87</v>
          </cell>
          <cell r="J31">
            <v>95.700000000000017</v>
          </cell>
          <cell r="K31">
            <v>100.40512820512821</v>
          </cell>
          <cell r="L31">
            <v>100.77777777777779</v>
          </cell>
          <cell r="M31">
            <v>99.923076923076934</v>
          </cell>
          <cell r="N31">
            <v>99.923076923076934</v>
          </cell>
          <cell r="O31">
            <v>99.923076923076934</v>
          </cell>
          <cell r="Q31">
            <v>0.13194347189427469</v>
          </cell>
          <cell r="R31">
            <v>0.10000000000000009</v>
          </cell>
          <cell r="S31">
            <v>8.6738740716434393E-3</v>
          </cell>
        </row>
        <row r="32">
          <cell r="C32" t="str">
            <v>Coal (incl. Fines) - Coal Steam Usage Factor</v>
          </cell>
          <cell r="F32" t="str">
            <v>t/t</v>
          </cell>
          <cell r="G32">
            <v>0.13941078211499025</v>
          </cell>
          <cell r="H32">
            <v>0.13731383299906719</v>
          </cell>
          <cell r="I32">
            <v>0.13496469890095181</v>
          </cell>
          <cell r="J32">
            <v>0.13693114137168755</v>
          </cell>
          <cell r="K32">
            <v>0.13533584279824099</v>
          </cell>
          <cell r="L32">
            <v>0.13580755114644261</v>
          </cell>
          <cell r="M32">
            <v>0.13582946699221032</v>
          </cell>
          <cell r="N32">
            <v>0.13596614053668815</v>
          </cell>
          <cell r="O32">
            <v>0.13596614053668815</v>
          </cell>
          <cell r="Q32">
            <v>-1.6075186263112329E-2</v>
          </cell>
          <cell r="R32">
            <v>1.4570050440959159E-2</v>
          </cell>
          <cell r="S32">
            <v>-1.4134588551077965E-3</v>
          </cell>
        </row>
        <row r="33">
          <cell r="C33" t="str">
            <v>Coal Volume in HP Steam</v>
          </cell>
          <cell r="F33" t="str">
            <v>t</v>
          </cell>
          <cell r="G33">
            <v>0</v>
          </cell>
          <cell r="H33">
            <v>190827.38192266179</v>
          </cell>
          <cell r="I33">
            <v>185030.78413496469</v>
          </cell>
          <cell r="J33">
            <v>174205.22323238029</v>
          </cell>
          <cell r="K33">
            <v>181446.08997935345</v>
          </cell>
          <cell r="L33">
            <v>188053.58496032827</v>
          </cell>
          <cell r="M33">
            <v>185094.75228369772</v>
          </cell>
          <cell r="N33">
            <v>118003.52657112954</v>
          </cell>
          <cell r="O33">
            <v>86970.134286031709</v>
          </cell>
          <cell r="Q33" t="str">
            <v>n.a.</v>
          </cell>
          <cell r="R33">
            <v>-5.850680984353418E-2</v>
          </cell>
          <cell r="S33">
            <v>-0.12971440795787748</v>
          </cell>
        </row>
        <row r="34">
          <cell r="C34" t="str">
            <v>Coal Costs in HP Steam</v>
          </cell>
          <cell r="F34" t="str">
            <v>k€</v>
          </cell>
          <cell r="G34">
            <v>0</v>
          </cell>
          <cell r="H34">
            <v>13434247.687355392</v>
          </cell>
          <cell r="I34">
            <v>16097678.219741927</v>
          </cell>
          <cell r="J34">
            <v>16671439.863338796</v>
          </cell>
          <cell r="K34">
            <v>18218117.926696211</v>
          </cell>
          <cell r="L34">
            <v>18951622.395446416</v>
          </cell>
          <cell r="M34">
            <v>18495237.170501798</v>
          </cell>
          <cell r="N34">
            <v>11791275.462761329</v>
          </cell>
          <cell r="O34">
            <v>8690323.4182734769</v>
          </cell>
        </row>
        <row r="35">
          <cell r="C35" t="str">
            <v>Coal Cost in Coal HP Steam Unitary Cost</v>
          </cell>
          <cell r="F35" t="str">
            <v>€/t</v>
          </cell>
          <cell r="G35">
            <v>9.4659921056078389</v>
          </cell>
          <cell r="H35">
            <v>9.6668938431343303</v>
          </cell>
          <cell r="I35">
            <v>11.741928804382807</v>
          </cell>
          <cell r="J35">
            <v>13.104310229270501</v>
          </cell>
          <cell r="K35">
            <v>13.588412646906463</v>
          </cell>
          <cell r="L35">
            <v>13.686383209980384</v>
          </cell>
          <cell r="M35">
            <v>13.572498278683172</v>
          </cell>
          <cell r="N35">
            <v>13.586155119781379</v>
          </cell>
          <cell r="O35">
            <v>13.586155119781379</v>
          </cell>
          <cell r="Q35">
            <v>0.1137472697442603</v>
          </cell>
          <cell r="R35">
            <v>0.11602705548505532</v>
          </cell>
          <cell r="S35">
            <v>7.2481550524210459E-3</v>
          </cell>
        </row>
        <row r="37">
          <cell r="C37" t="str">
            <v>BSOX - Coal Steam Usage Factor</v>
          </cell>
          <cell r="F37" t="str">
            <v>t/t</v>
          </cell>
          <cell r="G37">
            <v>0</v>
          </cell>
          <cell r="H37">
            <v>2.0818376789744726E-3</v>
          </cell>
          <cell r="I37">
            <v>3.057572435368429E-3</v>
          </cell>
          <cell r="J37">
            <v>3.3740488235075336E-3</v>
          </cell>
          <cell r="K37">
            <v>3.6913628906762239E-3</v>
          </cell>
          <cell r="L37">
            <v>3.5500000000000002E-3</v>
          </cell>
          <cell r="M37">
            <v>3.5500000000000002E-3</v>
          </cell>
          <cell r="N37">
            <v>3.5500000000000002E-3</v>
          </cell>
          <cell r="O37">
            <v>3.5500000000000002E-3</v>
          </cell>
          <cell r="Q37" t="str">
            <v>n.a.</v>
          </cell>
          <cell r="R37">
            <v>0.10350576963550173</v>
          </cell>
          <cell r="S37">
            <v>1.0218687599421239E-2</v>
          </cell>
        </row>
        <row r="38">
          <cell r="C38" t="str">
            <v>BSOX Volume in HP Steam</v>
          </cell>
          <cell r="F38" t="str">
            <v>t</v>
          </cell>
          <cell r="G38">
            <v>0</v>
          </cell>
          <cell r="H38">
            <v>2893.1654239769728</v>
          </cell>
          <cell r="I38">
            <v>4191.8000030575722</v>
          </cell>
          <cell r="J38">
            <v>4292.5000303664392</v>
          </cell>
          <cell r="K38">
            <v>4949.0463823881382</v>
          </cell>
          <cell r="L38">
            <v>4915.7077126683216</v>
          </cell>
          <cell r="M38">
            <v>4837.5833694820449</v>
          </cell>
          <cell r="N38">
            <v>3081.0061804650068</v>
          </cell>
          <cell r="O38">
            <v>2270.741638298568</v>
          </cell>
          <cell r="Q38" t="str">
            <v>n.a.</v>
          </cell>
          <cell r="R38">
            <v>2.402309920211243E-2</v>
          </cell>
          <cell r="S38">
            <v>-0.11957678938723859</v>
          </cell>
        </row>
        <row r="39">
          <cell r="C39" t="str">
            <v>BSOX Costs</v>
          </cell>
          <cell r="F39" t="str">
            <v>€/t</v>
          </cell>
          <cell r="H39">
            <v>69.078461747619272</v>
          </cell>
          <cell r="I39">
            <v>69.87986392139068</v>
          </cell>
          <cell r="J39">
            <v>77.873734154165078</v>
          </cell>
          <cell r="K39">
            <v>88.466234499239505</v>
          </cell>
          <cell r="L39">
            <v>90.259310341388485</v>
          </cell>
          <cell r="M39">
            <v>88.897544268554981</v>
          </cell>
          <cell r="N39">
            <v>84</v>
          </cell>
          <cell r="O39">
            <v>81</v>
          </cell>
          <cell r="Q39" t="str">
            <v>n.a.</v>
          </cell>
          <cell r="R39">
            <v>0.11439447337457431</v>
          </cell>
          <cell r="S39">
            <v>7.9031528462791822E-3</v>
          </cell>
        </row>
        <row r="40">
          <cell r="C40" t="str">
            <v>BSOX Costs Costs in HP Steam</v>
          </cell>
          <cell r="F40" t="str">
            <v>k€</v>
          </cell>
          <cell r="G40">
            <v>0</v>
          </cell>
          <cell r="H40">
            <v>199855.41706972802</v>
          </cell>
          <cell r="I40">
            <v>292922.41379934817</v>
          </cell>
          <cell r="J40">
            <v>334273.00622150162</v>
          </cell>
          <cell r="K40">
            <v>437823.49781196198</v>
          </cell>
          <cell r="L40">
            <v>443688.387985287</v>
          </cell>
          <cell r="M40">
            <v>430049.28174135543</v>
          </cell>
          <cell r="N40">
            <v>258804.51915906055</v>
          </cell>
          <cell r="O40">
            <v>183930.072702184</v>
          </cell>
        </row>
        <row r="41">
          <cell r="C41" t="str">
            <v>BSOX Costs in Coal HP Steam Unitary Costs</v>
          </cell>
          <cell r="F41" t="str">
            <v>€/t</v>
          </cell>
          <cell r="G41">
            <v>0</v>
          </cell>
          <cell r="H41">
            <v>0.14381014447179061</v>
          </cell>
          <cell r="I41">
            <v>0.2136627457133409</v>
          </cell>
          <cell r="J41">
            <v>0.26274978110499914</v>
          </cell>
          <cell r="K41">
            <v>0.32656097510835341</v>
          </cell>
          <cell r="L41">
            <v>0.32042055171192912</v>
          </cell>
          <cell r="M41">
            <v>0.3155862821533702</v>
          </cell>
          <cell r="N41">
            <v>0.29820000000000002</v>
          </cell>
          <cell r="O41">
            <v>0.28755000000000003</v>
          </cell>
          <cell r="Q41" t="str">
            <v>n.a.</v>
          </cell>
          <cell r="R41">
            <v>0.22974073101875936</v>
          </cell>
          <cell r="S41">
            <v>1.8202600295686988E-2</v>
          </cell>
        </row>
        <row r="43">
          <cell r="C43" t="str">
            <v>CO2 Emissions - Coal Steam Usage Factor</v>
          </cell>
          <cell r="F43" t="str">
            <v>t/t</v>
          </cell>
          <cell r="G43">
            <v>0</v>
          </cell>
          <cell r="H43">
            <v>0</v>
          </cell>
          <cell r="I43">
            <v>0.29658076800604877</v>
          </cell>
          <cell r="J43">
            <v>0.31091366892983052</v>
          </cell>
          <cell r="K43">
            <v>0.3032456763557016</v>
          </cell>
          <cell r="L43">
            <v>0.30331991996280822</v>
          </cell>
          <cell r="M43">
            <v>0.30300000000000005</v>
          </cell>
          <cell r="N43">
            <v>0.30299999999999994</v>
          </cell>
          <cell r="O43">
            <v>0.30300000000000005</v>
          </cell>
          <cell r="Q43" t="str">
            <v>n.a.</v>
          </cell>
          <cell r="R43">
            <v>4.8327142114250154E-2</v>
          </cell>
          <cell r="S43">
            <v>-5.1432233540338324E-3</v>
          </cell>
        </row>
        <row r="44">
          <cell r="C44" t="str">
            <v>CO2 Emissions Volume</v>
          </cell>
          <cell r="F44" t="str">
            <v>t</v>
          </cell>
          <cell r="G44">
            <v>0</v>
          </cell>
          <cell r="H44">
            <v>0</v>
          </cell>
          <cell r="I44">
            <v>406599.44793254568</v>
          </cell>
          <cell r="J44">
            <v>395547.60560199665</v>
          </cell>
          <cell r="K44">
            <v>406564.44841382169</v>
          </cell>
          <cell r="L44">
            <v>420009.0337935533</v>
          </cell>
          <cell r="M44">
            <v>412897.9608318478</v>
          </cell>
          <cell r="N44">
            <v>262970.38667067513</v>
          </cell>
          <cell r="O44">
            <v>193812.59617027218</v>
          </cell>
        </row>
        <row r="45">
          <cell r="C45" t="str">
            <v xml:space="preserve">CO2 Emissions Unitary Cost </v>
          </cell>
          <cell r="F45" t="str">
            <v>€/t</v>
          </cell>
          <cell r="I45">
            <v>1.5380887354135495</v>
          </cell>
          <cell r="J45">
            <v>2.5661838683929044</v>
          </cell>
          <cell r="K45">
            <v>5.420362005870949</v>
          </cell>
          <cell r="L45">
            <v>5.2541706071542489</v>
          </cell>
          <cell r="M45">
            <v>4.9062700446587009</v>
          </cell>
          <cell r="N45">
            <v>-1.6195367519632056</v>
          </cell>
          <cell r="O45">
            <v>-4.6358335692375876</v>
          </cell>
          <cell r="Q45" t="str">
            <v>n.a.</v>
          </cell>
          <cell r="R45">
            <v>0.66842381021854935</v>
          </cell>
          <cell r="S45">
            <v>-2.1255583472272139</v>
          </cell>
        </row>
        <row r="46">
          <cell r="C46" t="str">
            <v>CO2 Emissions Costs in HP Steam</v>
          </cell>
          <cell r="F46" t="str">
            <v>k€</v>
          </cell>
          <cell r="G46">
            <v>0</v>
          </cell>
          <cell r="H46">
            <v>0</v>
          </cell>
          <cell r="I46">
            <v>625386.03069041658</v>
          </cell>
          <cell r="J46">
            <v>1015047.8846772827</v>
          </cell>
          <cell r="K46">
            <v>2203726.4891201584</v>
          </cell>
          <cell r="L46">
            <v>2206799.1200973433</v>
          </cell>
          <cell r="M46">
            <v>2025788.8967299564</v>
          </cell>
          <cell r="N46">
            <v>-425890.20589113346</v>
          </cell>
          <cell r="O46">
            <v>-898482.93946723605</v>
          </cell>
        </row>
        <row r="47">
          <cell r="C47" t="str">
            <v>CO2 Emissions Costs in Coal HP Steam Unitary Cost</v>
          </cell>
          <cell r="F47" t="str">
            <v>€/t</v>
          </cell>
          <cell r="H47">
            <v>0</v>
          </cell>
          <cell r="I47">
            <v>0.45616753841040286</v>
          </cell>
          <cell r="J47">
            <v>0.79786164167058327</v>
          </cell>
          <cell r="K47">
            <v>1.6437013425630833</v>
          </cell>
          <cell r="L47">
            <v>1.5936946080329661</v>
          </cell>
          <cell r="M47">
            <v>1.4865998235315865</v>
          </cell>
          <cell r="N47">
            <v>-0.49071963584485118</v>
          </cell>
          <cell r="O47">
            <v>-1.4046575714789893</v>
          </cell>
          <cell r="Q47" t="str">
            <v>n.a.</v>
          </cell>
          <cell r="R47">
            <v>0.74905396480177977</v>
          </cell>
          <cell r="S47">
            <v>-2.1197693492494274</v>
          </cell>
        </row>
        <row r="49">
          <cell r="C49" t="str">
            <v>Coal HP Steam Unitary Cost</v>
          </cell>
          <cell r="F49" t="str">
            <v>€/t</v>
          </cell>
          <cell r="H49">
            <v>9.8107039876061215</v>
          </cell>
          <cell r="I49">
            <v>12.411759088506551</v>
          </cell>
          <cell r="J49">
            <v>14.164921652046083</v>
          </cell>
          <cell r="K49">
            <v>15.5586749645779</v>
          </cell>
          <cell r="L49">
            <v>15.60049836972528</v>
          </cell>
          <cell r="M49">
            <v>15.374684384368129</v>
          </cell>
          <cell r="N49">
            <v>13.393635483936528</v>
          </cell>
          <cell r="O49">
            <v>12.46904754830239</v>
          </cell>
          <cell r="Q49" t="str">
            <v>n.a.</v>
          </cell>
          <cell r="R49">
            <v>0.14125012828866312</v>
          </cell>
          <cell r="S49">
            <v>-2.518136918873537E-2</v>
          </cell>
        </row>
        <row r="51">
          <cell r="B51" t="str">
            <v>C</v>
          </cell>
          <cell r="C51" t="str">
            <v>Thermal Gas Steam Unitary Cost</v>
          </cell>
        </row>
        <row r="53">
          <cell r="C53" t="str">
            <v>Thermal Gas Unitary Cost</v>
          </cell>
          <cell r="F53" t="str">
            <v>€/MWh</v>
          </cell>
          <cell r="G53">
            <v>22.7400320428581</v>
          </cell>
          <cell r="H53">
            <v>16.827545276002986</v>
          </cell>
          <cell r="I53">
            <v>20.569731308712235</v>
          </cell>
          <cell r="J53">
            <v>26.105770841838311</v>
          </cell>
          <cell r="K53">
            <v>21</v>
          </cell>
          <cell r="L53">
            <v>21.1</v>
          </cell>
          <cell r="M53">
            <v>21</v>
          </cell>
          <cell r="N53">
            <v>21</v>
          </cell>
          <cell r="O53">
            <v>21</v>
          </cell>
          <cell r="Q53">
            <v>-4.8916224267573361E-2</v>
          </cell>
          <cell r="R53">
            <v>0.26913523808555073</v>
          </cell>
          <cell r="S53">
            <v>-4.2593096565386346E-2</v>
          </cell>
        </row>
        <row r="54">
          <cell r="C54" t="str">
            <v>Thermal Gas - Thermal Gas Steam Usage Factor</v>
          </cell>
          <cell r="F54" t="str">
            <v>MWh/t</v>
          </cell>
          <cell r="G54">
            <v>0.93172604453204055</v>
          </cell>
          <cell r="H54">
            <v>0.89987299191921577</v>
          </cell>
          <cell r="I54">
            <v>0.90537269997140735</v>
          </cell>
          <cell r="J54">
            <v>0.86171208934634469</v>
          </cell>
          <cell r="K54">
            <v>0.87832057049050605</v>
          </cell>
          <cell r="L54">
            <v>0.87832057049050605</v>
          </cell>
          <cell r="M54">
            <v>0.87832057049050616</v>
          </cell>
          <cell r="N54">
            <v>0.87832057049050605</v>
          </cell>
          <cell r="O54">
            <v>0.87832057049050616</v>
          </cell>
          <cell r="Q54">
            <v>-1.4243658302314333E-2</v>
          </cell>
          <cell r="R54">
            <v>-4.8223908923299197E-2</v>
          </cell>
          <cell r="S54">
            <v>3.8253841069233463E-3</v>
          </cell>
        </row>
        <row r="55">
          <cell r="C55" t="str">
            <v>Gas Cost in Thermal Gas HP Steam Unitary Cost</v>
          </cell>
          <cell r="F55" t="str">
            <v>€/t</v>
          </cell>
          <cell r="G55">
            <v>21.187480107824037</v>
          </cell>
          <cell r="H55">
            <v>15.142653514172872</v>
          </cell>
          <cell r="I55">
            <v>18.623273172655185</v>
          </cell>
          <cell r="J55">
            <v>22.495658336117373</v>
          </cell>
          <cell r="K55">
            <v>18.444731980300627</v>
          </cell>
          <cell r="L55">
            <v>18.53256403734968</v>
          </cell>
          <cell r="M55">
            <v>18.444731980300631</v>
          </cell>
          <cell r="N55">
            <v>18.444731980300627</v>
          </cell>
          <cell r="O55">
            <v>18.444731980300631</v>
          </cell>
          <cell r="Q55">
            <v>-6.2463136585981127E-2</v>
          </cell>
          <cell r="R55">
            <v>0.20793257595276349</v>
          </cell>
          <cell r="S55">
            <v>-3.8930647413128905E-2</v>
          </cell>
        </row>
        <row r="57">
          <cell r="C57" t="str">
            <v>CO2 Emissions - Thermal Gas Steam Usage Factor</v>
          </cell>
          <cell r="F57" t="str">
            <v>t/t</v>
          </cell>
          <cell r="G57">
            <v>0</v>
          </cell>
          <cell r="H57">
            <v>0</v>
          </cell>
          <cell r="I57">
            <v>0.16749397567664337</v>
          </cell>
          <cell r="J57">
            <v>0.15941673652907379</v>
          </cell>
          <cell r="K57">
            <v>0.16</v>
          </cell>
          <cell r="L57">
            <v>0.16</v>
          </cell>
          <cell r="M57">
            <v>0.16</v>
          </cell>
          <cell r="N57">
            <v>0.15999999999999998</v>
          </cell>
          <cell r="O57">
            <v>0.16</v>
          </cell>
          <cell r="Q57" t="str">
            <v>n.a.</v>
          </cell>
          <cell r="R57">
            <v>-4.8224057700816392E-2</v>
          </cell>
          <cell r="S57">
            <v>7.3067828419137726E-4</v>
          </cell>
        </row>
        <row r="58">
          <cell r="C58" t="str">
            <v>CO2 Emissions Volume</v>
          </cell>
          <cell r="F58" t="str">
            <v>t</v>
          </cell>
          <cell r="G58">
            <v>0</v>
          </cell>
          <cell r="H58">
            <v>0</v>
          </cell>
          <cell r="I58">
            <v>5405.72804</v>
          </cell>
          <cell r="J58">
            <v>9221.9761999999992</v>
          </cell>
          <cell r="K58">
            <v>806.40317117778</v>
          </cell>
          <cell r="L58">
            <v>5708.187625784326</v>
          </cell>
          <cell r="M58">
            <v>8816.733006137114</v>
          </cell>
          <cell r="N58">
            <v>3513.5738285987063</v>
          </cell>
          <cell r="O58">
            <v>3632.6527142332916</v>
          </cell>
        </row>
        <row r="59">
          <cell r="C59" t="str">
            <v xml:space="preserve">CO2 Emissions Unitary Cost </v>
          </cell>
          <cell r="F59" t="str">
            <v>€/t</v>
          </cell>
          <cell r="I59">
            <v>1.5380887354135495</v>
          </cell>
          <cell r="J59">
            <v>2.5661838683929044</v>
          </cell>
          <cell r="K59">
            <v>5.420362005870949</v>
          </cell>
          <cell r="L59">
            <v>5.2541706071542489</v>
          </cell>
          <cell r="M59">
            <v>4.9062700446587009</v>
          </cell>
          <cell r="N59">
            <v>-1.6195367519632056</v>
          </cell>
          <cell r="O59">
            <v>-4.6358335692375876</v>
          </cell>
          <cell r="Q59" t="str">
            <v>n.a.</v>
          </cell>
          <cell r="R59">
            <v>0.66842381021854935</v>
          </cell>
          <cell r="S59">
            <v>-2.1255583472272139</v>
          </cell>
        </row>
        <row r="60">
          <cell r="C60" t="str">
            <v>CO2 Emissions Costs in Gas Steam Unitary Cost</v>
          </cell>
          <cell r="F60" t="str">
            <v>€/t</v>
          </cell>
          <cell r="H60">
            <v>0</v>
          </cell>
          <cell r="I60">
            <v>0.25762059723787623</v>
          </cell>
          <cell r="J60">
            <v>0.40909265763275099</v>
          </cell>
          <cell r="K60">
            <v>0.86725792093935183</v>
          </cell>
          <cell r="L60">
            <v>0.8406672971446798</v>
          </cell>
          <cell r="M60">
            <v>0.78500320714539218</v>
          </cell>
          <cell r="N60">
            <v>-0.25912588031411288</v>
          </cell>
          <cell r="O60">
            <v>-0.74173337107801407</v>
          </cell>
          <cell r="Q60" t="str">
            <v>n.a.</v>
          </cell>
          <cell r="R60">
            <v>0.58796564412515395</v>
          </cell>
          <cell r="S60">
            <v>-2.1263807682691231</v>
          </cell>
        </row>
        <row r="62">
          <cell r="C62" t="str">
            <v>Thermal Gas Steam Unitary Cost</v>
          </cell>
          <cell r="F62" t="str">
            <v>€/t</v>
          </cell>
          <cell r="I62">
            <v>18.880893769893063</v>
          </cell>
          <cell r="J62">
            <v>22.904750993750124</v>
          </cell>
          <cell r="K62">
            <v>19.311989901239979</v>
          </cell>
          <cell r="L62">
            <v>19.37323133449436</v>
          </cell>
          <cell r="M62">
            <v>19.229735187446025</v>
          </cell>
          <cell r="N62">
            <v>18.185606099986515</v>
          </cell>
          <cell r="O62">
            <v>17.702998609222618</v>
          </cell>
          <cell r="Q62" t="str">
            <v>n.a.</v>
          </cell>
          <cell r="R62">
            <v>0.21311794202631384</v>
          </cell>
          <cell r="S62">
            <v>-5.021730586335782E-2</v>
          </cell>
        </row>
        <row r="64">
          <cell r="B64" t="str">
            <v>D</v>
          </cell>
          <cell r="C64" t="str">
            <v>Novacogé Steam Unitary Price to Novacarb</v>
          </cell>
        </row>
        <row r="66">
          <cell r="C66" t="str">
            <v>% of Total CO2 Emission Costs Invoiced to Novacarb</v>
          </cell>
          <cell r="F66" t="str">
            <v>%</v>
          </cell>
          <cell r="K66">
            <v>0.3</v>
          </cell>
          <cell r="L66">
            <v>0.3</v>
          </cell>
          <cell r="M66">
            <v>0.3</v>
          </cell>
          <cell r="N66">
            <v>0.3</v>
          </cell>
          <cell r="O66">
            <v>0.3</v>
          </cell>
          <cell r="Q66" t="str">
            <v>n.a.</v>
          </cell>
          <cell r="R66" t="str">
            <v>n.a.</v>
          </cell>
          <cell r="S66" t="str">
            <v>n.a.</v>
          </cell>
        </row>
        <row r="67">
          <cell r="C67" t="str">
            <v>Implied CO2 Emissions in Novacogé HP Steam Unitary Cost</v>
          </cell>
          <cell r="F67" t="str">
            <v>€/t</v>
          </cell>
          <cell r="K67">
            <v>9.0973702906710474E-2</v>
          </cell>
          <cell r="L67">
            <v>9.0995975988842459E-2</v>
          </cell>
          <cell r="M67">
            <v>9.0900000000000009E-2</v>
          </cell>
          <cell r="N67">
            <v>9.0899999999999981E-2</v>
          </cell>
          <cell r="O67">
            <v>9.0900000000000009E-2</v>
          </cell>
        </row>
        <row r="68">
          <cell r="C68" t="str">
            <v>CO2 Purchase Price</v>
          </cell>
          <cell r="F68" t="str">
            <v>€/t</v>
          </cell>
          <cell r="K68">
            <v>18</v>
          </cell>
          <cell r="L68">
            <v>20</v>
          </cell>
          <cell r="M68">
            <v>22</v>
          </cell>
          <cell r="N68">
            <v>25</v>
          </cell>
          <cell r="O68">
            <v>25</v>
          </cell>
          <cell r="Q68" t="str">
            <v>n.a.</v>
          </cell>
          <cell r="R68" t="str">
            <v>n.a.</v>
          </cell>
          <cell r="S68" t="str">
            <v>n.a.</v>
          </cell>
        </row>
        <row r="70">
          <cell r="C70" t="str">
            <v>Coal Steam - Novacogé HP Steam Usage Factor</v>
          </cell>
          <cell r="F70" t="str">
            <v>t/t</v>
          </cell>
          <cell r="K70">
            <v>0.9</v>
          </cell>
          <cell r="L70">
            <v>0.9</v>
          </cell>
          <cell r="M70">
            <v>0.9</v>
          </cell>
          <cell r="N70">
            <v>0.9</v>
          </cell>
          <cell r="O70">
            <v>0.9</v>
          </cell>
          <cell r="Q70" t="str">
            <v>n.a.</v>
          </cell>
          <cell r="R70" t="str">
            <v>n.a.</v>
          </cell>
          <cell r="S70" t="str">
            <v>n.a.</v>
          </cell>
        </row>
        <row r="72">
          <cell r="C72" t="str">
            <v>Novacogé HP Steam Unitary Costs</v>
          </cell>
          <cell r="F72" t="str">
            <v>€/t</v>
          </cell>
          <cell r="H72">
            <v>19.633910677281953</v>
          </cell>
          <cell r="I72">
            <v>11.972652641430189</v>
          </cell>
          <cell r="J72">
            <v>20.93</v>
          </cell>
          <cell r="K72">
            <v>14.161002912134125</v>
          </cell>
          <cell r="L72">
            <v>14.426042905299933</v>
          </cell>
          <cell r="M72">
            <v>14.49907610475289</v>
          </cell>
          <cell r="N72">
            <v>14.76841960780324</v>
          </cell>
          <cell r="O72">
            <v>14.758834607803243</v>
          </cell>
          <cell r="Q72" t="str">
            <v>n.a.</v>
          </cell>
          <cell r="R72">
            <v>0.74815060846029979</v>
          </cell>
          <cell r="S72">
            <v>-6.7483408661866973E-2</v>
          </cell>
        </row>
        <row r="74">
          <cell r="B74" t="str">
            <v>E</v>
          </cell>
          <cell r="C74" t="str">
            <v>Novawood Steam Unitary Prices to Novacarb</v>
          </cell>
        </row>
        <row r="76">
          <cell r="C76" t="str">
            <v>Novawood Biomass Steam Unitary Cost</v>
          </cell>
          <cell r="F76" t="str">
            <v>€/t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2.102400000000001</v>
          </cell>
          <cell r="O76">
            <v>12.102400000000001</v>
          </cell>
          <cell r="Q76" t="str">
            <v>n.a.</v>
          </cell>
          <cell r="R76" t="str">
            <v>n.a.</v>
          </cell>
          <cell r="S76" t="str">
            <v>n.a.</v>
          </cell>
        </row>
        <row r="78">
          <cell r="C78" t="str">
            <v>Novawood Gaz Steam 1 Unitary Cost (w/o CO2)</v>
          </cell>
          <cell r="F78" t="str">
            <v>€/t</v>
          </cell>
          <cell r="J78">
            <v>10.92</v>
          </cell>
          <cell r="K78">
            <v>10.919999999999998</v>
          </cell>
          <cell r="L78">
            <v>10.920000000000002</v>
          </cell>
          <cell r="M78">
            <v>10.92</v>
          </cell>
          <cell r="N78">
            <v>10.92</v>
          </cell>
          <cell r="O78">
            <v>10.92</v>
          </cell>
          <cell r="Q78" t="str">
            <v>n.a.</v>
          </cell>
          <cell r="R78" t="str">
            <v>n.a.</v>
          </cell>
          <cell r="S78">
            <v>0</v>
          </cell>
        </row>
        <row r="80">
          <cell r="C80" t="str">
            <v>CO2 Emissions - CO2 Usage Factor contracted with Novawood</v>
          </cell>
          <cell r="F80" t="str">
            <v>t/t</v>
          </cell>
          <cell r="J80">
            <v>0.3</v>
          </cell>
          <cell r="K80">
            <v>0.3</v>
          </cell>
          <cell r="L80">
            <v>0.3</v>
          </cell>
          <cell r="M80">
            <v>0.3</v>
          </cell>
          <cell r="N80">
            <v>0.3</v>
          </cell>
          <cell r="O80">
            <v>0.3</v>
          </cell>
        </row>
        <row r="81">
          <cell r="C81" t="str">
            <v>CO2 Emissions Volume</v>
          </cell>
          <cell r="F81" t="str">
            <v>t</v>
          </cell>
          <cell r="G81">
            <v>0</v>
          </cell>
          <cell r="H81">
            <v>0</v>
          </cell>
          <cell r="I81">
            <v>0</v>
          </cell>
          <cell r="J81">
            <v>49185.954300000005</v>
          </cell>
          <cell r="K81">
            <v>34012.835135977803</v>
          </cell>
          <cell r="L81">
            <v>8639.9485115672778</v>
          </cell>
          <cell r="M81">
            <v>0</v>
          </cell>
          <cell r="N81">
            <v>0</v>
          </cell>
          <cell r="O81">
            <v>0</v>
          </cell>
        </row>
        <row r="82">
          <cell r="C82" t="str">
            <v xml:space="preserve">CO2 Emissions Unitary Cost </v>
          </cell>
          <cell r="F82" t="str">
            <v>€/t</v>
          </cell>
          <cell r="J82">
            <v>2.5661838683929044</v>
          </cell>
          <cell r="K82">
            <v>5.420362005870949</v>
          </cell>
          <cell r="L82">
            <v>5.2541706071542489</v>
          </cell>
          <cell r="M82">
            <v>4.9062700446587009</v>
          </cell>
          <cell r="N82">
            <v>-1.6195367519632056</v>
          </cell>
          <cell r="O82">
            <v>-4.6358335692375876</v>
          </cell>
        </row>
        <row r="83">
          <cell r="C83" t="str">
            <v>CO2 Emissions Costs in Gas Steam Unitary Cost</v>
          </cell>
          <cell r="F83" t="str">
            <v>€/t</v>
          </cell>
          <cell r="H83">
            <v>0</v>
          </cell>
          <cell r="I83">
            <v>0</v>
          </cell>
          <cell r="J83">
            <v>0.76985516051787128</v>
          </cell>
          <cell r="K83">
            <v>1.6261086017612847</v>
          </cell>
          <cell r="L83">
            <v>1.5762511821462746</v>
          </cell>
          <cell r="M83">
            <v>1.4718810133976101</v>
          </cell>
          <cell r="N83">
            <v>-0.48586102558896166</v>
          </cell>
          <cell r="O83">
            <v>-1.3907500707712763</v>
          </cell>
        </row>
        <row r="85">
          <cell r="C85" t="str">
            <v>Novawood Gaz Steam 1 Unitary Cost</v>
          </cell>
          <cell r="F85" t="str">
            <v>€/t</v>
          </cell>
          <cell r="I85">
            <v>0</v>
          </cell>
          <cell r="J85">
            <v>11.689855160517871</v>
          </cell>
          <cell r="K85">
            <v>12.546108601761283</v>
          </cell>
          <cell r="L85">
            <v>12.496251182146276</v>
          </cell>
          <cell r="M85">
            <v>12.39188101339761</v>
          </cell>
          <cell r="N85">
            <v>10.434138974411038</v>
          </cell>
          <cell r="O85">
            <v>9.5292499292287243</v>
          </cell>
          <cell r="Q85" t="str">
            <v>n.a.</v>
          </cell>
          <cell r="R85" t="str">
            <v>n.a.</v>
          </cell>
          <cell r="S85">
            <v>-4.0047116503228675E-2</v>
          </cell>
        </row>
        <row r="87">
          <cell r="C87" t="str">
            <v>Novawood Gaz Steam 2 Unitary Cost (w/o CO2)</v>
          </cell>
          <cell r="F87" t="str">
            <v>€/t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4.182500000000001</v>
          </cell>
          <cell r="Q87" t="str">
            <v>n.a.</v>
          </cell>
          <cell r="R87" t="str">
            <v>n.a.</v>
          </cell>
          <cell r="S87" t="str">
            <v>n.a.</v>
          </cell>
        </row>
        <row r="89">
          <cell r="C89" t="str">
            <v>CO2 Emissions - CO2 Usage Factor contracted with Novawood</v>
          </cell>
          <cell r="F89" t="str">
            <v>t/t</v>
          </cell>
          <cell r="J89">
            <v>0.16</v>
          </cell>
          <cell r="K89">
            <v>0.16</v>
          </cell>
          <cell r="L89">
            <v>0.16</v>
          </cell>
          <cell r="M89">
            <v>0.16</v>
          </cell>
          <cell r="N89">
            <v>0.16</v>
          </cell>
          <cell r="O89">
            <v>0.16</v>
          </cell>
        </row>
        <row r="90">
          <cell r="C90" t="str">
            <v>CO2 Emissions Volume</v>
          </cell>
          <cell r="F90" t="str">
            <v>t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794.882739375219</v>
          </cell>
        </row>
        <row r="91">
          <cell r="C91" t="str">
            <v xml:space="preserve">CO2 Emissions Unitary Cost </v>
          </cell>
          <cell r="F91" t="str">
            <v>€/t</v>
          </cell>
          <cell r="J91">
            <v>0.41058941894286471</v>
          </cell>
          <cell r="K91">
            <v>0.86725792093935183</v>
          </cell>
          <cell r="L91">
            <v>0.8406672971446798</v>
          </cell>
          <cell r="M91">
            <v>0.78500320714539218</v>
          </cell>
          <cell r="N91">
            <v>-0.25912588031411288</v>
          </cell>
          <cell r="O91">
            <v>-0.74173337107801407</v>
          </cell>
        </row>
        <row r="92">
          <cell r="C92" t="str">
            <v>CO2 Emissions Costs in Gas Steam Unitary Cost</v>
          </cell>
          <cell r="F92" t="str">
            <v>€/t</v>
          </cell>
          <cell r="H92">
            <v>0</v>
          </cell>
          <cell r="I92">
            <v>0</v>
          </cell>
          <cell r="J92">
            <v>6.5694307030858351E-2</v>
          </cell>
          <cell r="K92">
            <v>0.13876126735029629</v>
          </cell>
          <cell r="L92">
            <v>0.13450676754314878</v>
          </cell>
          <cell r="M92">
            <v>0.12560051314326276</v>
          </cell>
          <cell r="N92">
            <v>-4.1460140850258058E-2</v>
          </cell>
          <cell r="O92">
            <v>-0.11867733937248226</v>
          </cell>
          <cell r="Q92">
            <v>161562.71996550972</v>
          </cell>
        </row>
        <row r="93">
          <cell r="Q93">
            <v>4.0390679991377425</v>
          </cell>
          <cell r="R93">
            <v>1.5906954437597711</v>
          </cell>
        </row>
        <row r="94">
          <cell r="C94" t="str">
            <v>Novawood Gaz Steam 2 Unitary Cost</v>
          </cell>
          <cell r="F94" t="str">
            <v>€/t</v>
          </cell>
          <cell r="J94">
            <v>6.5694307030858351E-2</v>
          </cell>
          <cell r="K94">
            <v>0.13876126735029629</v>
          </cell>
          <cell r="L94">
            <v>0.13450676754314878</v>
          </cell>
          <cell r="M94">
            <v>0.12560051314326276</v>
          </cell>
          <cell r="N94">
            <v>-4.1460140850258058E-2</v>
          </cell>
          <cell r="O94">
            <v>14.063822660627519</v>
          </cell>
        </row>
        <row r="96">
          <cell r="A96" t="str">
            <v>Bicar</v>
          </cell>
          <cell r="C96" t="str">
            <v>Novawood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8.8244214556702456</v>
          </cell>
          <cell r="O96">
            <v>10.972692161945286</v>
          </cell>
        </row>
        <row r="97">
          <cell r="C97" t="str">
            <v>CO2 Coal</v>
          </cell>
          <cell r="G97">
            <v>0</v>
          </cell>
          <cell r="H97">
            <v>0</v>
          </cell>
          <cell r="I97">
            <v>1.0704737861652229</v>
          </cell>
          <cell r="J97">
            <v>1.6889809449710484</v>
          </cell>
          <cell r="K97">
            <v>3.7648184032215841</v>
          </cell>
          <cell r="L97">
            <v>3.731850037045799</v>
          </cell>
          <cell r="M97">
            <v>3.4250351684126126</v>
          </cell>
          <cell r="N97">
            <v>-0.71710758791213081</v>
          </cell>
          <cell r="O97">
            <v>-1.5126262267883093</v>
          </cell>
        </row>
        <row r="98">
          <cell r="C98" t="str">
            <v>CO2 Gas</v>
          </cell>
          <cell r="G98">
            <v>0</v>
          </cell>
          <cell r="H98">
            <v>0</v>
          </cell>
          <cell r="I98">
            <v>1.4231918393844727E-2</v>
          </cell>
          <cell r="J98">
            <v>3.9377667456920361E-2</v>
          </cell>
          <cell r="K98">
            <v>7.4673560639916007E-3</v>
          </cell>
          <cell r="L98">
            <v>5.0718195297718795E-2</v>
          </cell>
          <cell r="M98">
            <v>7.3135794993237607E-2</v>
          </cell>
          <cell r="N98">
            <v>-9.581346725298711E-3</v>
          </cell>
          <cell r="O98">
            <v>-2.835133462396619E-2</v>
          </cell>
        </row>
        <row r="99">
          <cell r="C99" t="str">
            <v>CO2 Novawood 1</v>
          </cell>
          <cell r="G99">
            <v>0</v>
          </cell>
          <cell r="H99">
            <v>0</v>
          </cell>
          <cell r="I99">
            <v>0</v>
          </cell>
          <cell r="J99">
            <v>0.21002311326466913</v>
          </cell>
          <cell r="K99">
            <v>0.31496149790090122</v>
          </cell>
          <cell r="L99">
            <v>7.6767377791246552E-2</v>
          </cell>
          <cell r="M99">
            <v>0</v>
          </cell>
          <cell r="N99">
            <v>0</v>
          </cell>
          <cell r="O99">
            <v>0</v>
          </cell>
        </row>
        <row r="100">
          <cell r="C100" t="str">
            <v>CO2 Novawood 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7.2362616555972457E-3</v>
          </cell>
        </row>
        <row r="101">
          <cell r="C101" t="str">
            <v>Other</v>
          </cell>
          <cell r="G101">
            <v>26.13207716524526</v>
          </cell>
          <cell r="H101">
            <v>30.363295741769981</v>
          </cell>
          <cell r="I101">
            <v>32.491321599802191</v>
          </cell>
          <cell r="J101">
            <v>37.854912998295596</v>
          </cell>
          <cell r="K101">
            <v>37.038650652364922</v>
          </cell>
          <cell r="L101">
            <v>37.593145653945051</v>
          </cell>
          <cell r="M101">
            <v>37.103843448667597</v>
          </cell>
          <cell r="N101">
            <v>26.646487073762835</v>
          </cell>
          <cell r="O101">
            <v>24.068961528887776</v>
          </cell>
        </row>
        <row r="103">
          <cell r="A103" t="str">
            <v>LSA</v>
          </cell>
          <cell r="C103" t="str">
            <v>Novawood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.1881221692982606</v>
          </cell>
          <cell r="O103">
            <v>11.422948403738213</v>
          </cell>
        </row>
        <row r="104">
          <cell r="C104" t="str">
            <v>CO2 Coal</v>
          </cell>
          <cell r="G104">
            <v>0</v>
          </cell>
          <cell r="H104">
            <v>0</v>
          </cell>
          <cell r="I104">
            <v>1.1309873991222734</v>
          </cell>
          <cell r="J104">
            <v>1.8215874435460002</v>
          </cell>
          <cell r="K104">
            <v>3.9246873890323037</v>
          </cell>
          <cell r="L104">
            <v>3.8906616834455559</v>
          </cell>
          <cell r="M104">
            <v>3.5673517767588572</v>
          </cell>
          <cell r="N104">
            <v>-0.74666335457421806</v>
          </cell>
          <cell r="O104">
            <v>-1.5746957162134438</v>
          </cell>
        </row>
        <row r="105">
          <cell r="C105" t="str">
            <v>CO2 Gas</v>
          </cell>
          <cell r="G105">
            <v>0</v>
          </cell>
          <cell r="H105">
            <v>0</v>
          </cell>
          <cell r="I105">
            <v>1.5036445148681602E-2</v>
          </cell>
          <cell r="J105">
            <v>4.2469315482351777E-2</v>
          </cell>
          <cell r="K105">
            <v>7.7844493505140853E-3</v>
          </cell>
          <cell r="L105">
            <v>5.2876545718474534E-2</v>
          </cell>
          <cell r="M105">
            <v>7.6174723874358502E-2</v>
          </cell>
          <cell r="N105">
            <v>-9.9762443011924169E-3</v>
          </cell>
          <cell r="O105">
            <v>-2.9514710501936471E-2</v>
          </cell>
        </row>
        <row r="106">
          <cell r="C106" t="str">
            <v>CO2 Novawood 1</v>
          </cell>
          <cell r="G106">
            <v>0</v>
          </cell>
          <cell r="H106">
            <v>0</v>
          </cell>
          <cell r="I106">
            <v>0</v>
          </cell>
          <cell r="J106">
            <v>0.22651260046271188</v>
          </cell>
          <cell r="K106">
            <v>0.32833600095681359</v>
          </cell>
          <cell r="L106">
            <v>8.0034270494810544E-2</v>
          </cell>
          <cell r="M106">
            <v>0</v>
          </cell>
          <cell r="N106">
            <v>0</v>
          </cell>
          <cell r="O106">
            <v>0</v>
          </cell>
        </row>
        <row r="107">
          <cell r="C107" t="str">
            <v>CO2 Novawood 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-7.5331962573879762E-3</v>
          </cell>
        </row>
        <row r="108">
          <cell r="C108" t="str">
            <v>Other</v>
          </cell>
          <cell r="G108">
            <v>27.379052813107727</v>
          </cell>
          <cell r="H108">
            <v>31.260853908956367</v>
          </cell>
          <cell r="I108">
            <v>34.328047809415338</v>
          </cell>
          <cell r="J108">
            <v>40.82700541977016</v>
          </cell>
          <cell r="K108">
            <v>38.611457327588411</v>
          </cell>
          <cell r="L108">
            <v>39.192949851697591</v>
          </cell>
          <cell r="M108">
            <v>38.645577444547044</v>
          </cell>
          <cell r="N108">
            <v>27.744728631364318</v>
          </cell>
          <cell r="O108">
            <v>25.056613419773804</v>
          </cell>
        </row>
        <row r="110">
          <cell r="A110" t="str">
            <v>DSA</v>
          </cell>
          <cell r="C110" t="str">
            <v>Novawood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.5463707257000419</v>
          </cell>
          <cell r="O110">
            <v>11.871297429668983</v>
          </cell>
        </row>
        <row r="111">
          <cell r="C111" t="str">
            <v>CO2 Coal</v>
          </cell>
          <cell r="G111">
            <v>0</v>
          </cell>
          <cell r="H111">
            <v>0</v>
          </cell>
          <cell r="I111">
            <v>1.1732442180703173</v>
          </cell>
          <cell r="J111">
            <v>1.888013489995114</v>
          </cell>
          <cell r="K111">
            <v>4.0726835716874499</v>
          </cell>
          <cell r="L111">
            <v>4.0389258930252714</v>
          </cell>
          <cell r="M111">
            <v>3.7053854235046648</v>
          </cell>
          <cell r="N111">
            <v>-0.77577605725335042</v>
          </cell>
          <cell r="O111">
            <v>-1.636502288872969</v>
          </cell>
        </row>
        <row r="112">
          <cell r="C112" t="str">
            <v>CO2 Gas</v>
          </cell>
          <cell r="G112">
            <v>0</v>
          </cell>
          <cell r="H112">
            <v>0</v>
          </cell>
          <cell r="I112">
            <v>1.5598248348932236E-2</v>
          </cell>
          <cell r="J112">
            <v>4.4018002443764477E-2</v>
          </cell>
          <cell r="K112">
            <v>8.0779934404632409E-3</v>
          </cell>
          <cell r="L112">
            <v>5.4891549821661563E-2</v>
          </cell>
          <cell r="M112">
            <v>7.9122197402126448E-2</v>
          </cell>
          <cell r="N112">
            <v>-1.0365222054574489E-2</v>
          </cell>
          <cell r="O112">
            <v>-3.0673158499464094E-2</v>
          </cell>
        </row>
        <row r="113">
          <cell r="C113" t="str">
            <v>CO2 Novawood 1</v>
          </cell>
          <cell r="G113">
            <v>0</v>
          </cell>
          <cell r="H113">
            <v>0</v>
          </cell>
          <cell r="I113">
            <v>0</v>
          </cell>
          <cell r="J113">
            <v>0.23477261376756628</v>
          </cell>
          <cell r="K113">
            <v>0.34071723542294169</v>
          </cell>
          <cell r="L113">
            <v>8.3084193315057828E-2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CO2 Novawood 2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-7.8288730900908116E-3</v>
          </cell>
        </row>
        <row r="115">
          <cell r="C115" t="str">
            <v>Other</v>
          </cell>
          <cell r="G115">
            <v>28.431610741273438</v>
          </cell>
          <cell r="H115">
            <v>32.385725590542002</v>
          </cell>
          <cell r="I115">
            <v>35.610638669621238</v>
          </cell>
          <cell r="J115">
            <v>42.315803867519989</v>
          </cell>
          <cell r="K115">
            <v>40.067458207353802</v>
          </cell>
          <cell r="L115">
            <v>40.686503443258729</v>
          </cell>
          <cell r="M115">
            <v>40.140913570359373</v>
          </cell>
          <cell r="N115">
            <v>28.826506691864854</v>
          </cell>
          <cell r="O115">
            <v>26.040081769871851</v>
          </cell>
        </row>
      </sheetData>
      <sheetData sheetId="21"/>
      <sheetData sheetId="22" refreshError="1"/>
      <sheetData sheetId="23">
        <row r="1">
          <cell r="A1" t="str">
            <v>Novacarb - Normalization</v>
          </cell>
        </row>
        <row r="3">
          <cell r="Q3" t="str">
            <v>CAGRs</v>
          </cell>
        </row>
        <row r="4">
          <cell r="F4" t="str">
            <v>Unit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>
            <v>2021</v>
          </cell>
          <cell r="N4">
            <v>2022</v>
          </cell>
          <cell r="O4">
            <v>2023</v>
          </cell>
          <cell r="Q4" t="str">
            <v>16A-18A</v>
          </cell>
          <cell r="R4" t="str">
            <v>18A-19E</v>
          </cell>
          <cell r="S4" t="str">
            <v>19E-23E</v>
          </cell>
        </row>
        <row r="7">
          <cell r="C7" t="str">
            <v>Reported EBITDA</v>
          </cell>
          <cell r="F7" t="str">
            <v>€k</v>
          </cell>
          <cell r="J7">
            <v>21900.470021024696</v>
          </cell>
          <cell r="Q7" t="str">
            <v>n.a.</v>
          </cell>
          <cell r="R7" t="str">
            <v>n.a.</v>
          </cell>
          <cell r="S7">
            <v>-1</v>
          </cell>
        </row>
        <row r="8">
          <cell r="C8" t="str">
            <v>Normalization Impacts</v>
          </cell>
          <cell r="F8" t="str">
            <v>€k</v>
          </cell>
          <cell r="J8">
            <v>2425.452039570152</v>
          </cell>
          <cell r="Q8" t="str">
            <v>n.a.</v>
          </cell>
          <cell r="R8" t="str">
            <v>n.a.</v>
          </cell>
          <cell r="S8">
            <v>-1</v>
          </cell>
        </row>
        <row r="9">
          <cell r="C9" t="str">
            <v>Normalized EBITDA</v>
          </cell>
          <cell r="J9">
            <v>24325.922060594847</v>
          </cell>
          <cell r="Q9" t="str">
            <v>n.a.</v>
          </cell>
          <cell r="R9" t="str">
            <v>n.a.</v>
          </cell>
          <cell r="S9">
            <v>-1</v>
          </cell>
        </row>
        <row r="11">
          <cell r="A11">
            <v>1</v>
          </cell>
          <cell r="B11" t="str">
            <v>Topline</v>
          </cell>
        </row>
        <row r="13">
          <cell r="B13" t="str">
            <v>A</v>
          </cell>
          <cell r="C13" t="str">
            <v>Volume</v>
          </cell>
        </row>
        <row r="15">
          <cell r="C15" t="str">
            <v>Pharma &amp; Personal Care</v>
          </cell>
          <cell r="F15" t="str">
            <v>t</v>
          </cell>
          <cell r="J15">
            <v>38429.135000000009</v>
          </cell>
          <cell r="K15">
            <v>41263.558361614465</v>
          </cell>
          <cell r="Q15" t="str">
            <v>n.a.</v>
          </cell>
          <cell r="R15">
            <v>7.3757147060803163E-2</v>
          </cell>
          <cell r="S15">
            <v>-1</v>
          </cell>
        </row>
        <row r="16">
          <cell r="C16" t="str">
            <v>Food</v>
          </cell>
          <cell r="F16" t="str">
            <v>t</v>
          </cell>
          <cell r="J16">
            <v>10372.279999999999</v>
          </cell>
          <cell r="K16">
            <v>12000</v>
          </cell>
          <cell r="Q16" t="str">
            <v>n.a.</v>
          </cell>
          <cell r="R16">
            <v>0.15692981678088147</v>
          </cell>
          <cell r="S16">
            <v>-1</v>
          </cell>
        </row>
        <row r="17">
          <cell r="C17" t="str">
            <v>Feed</v>
          </cell>
          <cell r="F17" t="str">
            <v>t</v>
          </cell>
          <cell r="J17">
            <v>46004.184999999998</v>
          </cell>
          <cell r="K17">
            <v>46091.592951499995</v>
          </cell>
          <cell r="Q17" t="str">
            <v>n.a.</v>
          </cell>
          <cell r="R17">
            <v>1.9000000000000128E-3</v>
          </cell>
          <cell r="S17">
            <v>-1</v>
          </cell>
        </row>
        <row r="18">
          <cell r="C18" t="str">
            <v>Environment</v>
          </cell>
          <cell r="F18" t="str">
            <v>t</v>
          </cell>
          <cell r="J18">
            <v>32790.380000000005</v>
          </cell>
          <cell r="K18">
            <v>33478.058148519529</v>
          </cell>
          <cell r="Q18" t="str">
            <v>n.a.</v>
          </cell>
          <cell r="R18">
            <v>2.0971948129894225E-2</v>
          </cell>
          <cell r="S18">
            <v>-1</v>
          </cell>
        </row>
        <row r="19">
          <cell r="C19" t="str">
            <v>Home Care</v>
          </cell>
          <cell r="F19" t="str">
            <v>t</v>
          </cell>
          <cell r="J19">
            <v>3080.2000000000003</v>
          </cell>
          <cell r="K19">
            <v>2400</v>
          </cell>
          <cell r="Q19" t="str">
            <v>n.a.</v>
          </cell>
          <cell r="R19">
            <v>-0.22082981624569842</v>
          </cell>
          <cell r="S19">
            <v>-1</v>
          </cell>
        </row>
        <row r="20">
          <cell r="C20" t="str">
            <v>Chemicals &amp; Others</v>
          </cell>
          <cell r="F20" t="str">
            <v>t</v>
          </cell>
          <cell r="J20">
            <v>7053.1720000000005</v>
          </cell>
          <cell r="K20">
            <v>7300</v>
          </cell>
          <cell r="Q20" t="str">
            <v>n.a.</v>
          </cell>
          <cell r="R20">
            <v>3.4995318418436394E-2</v>
          </cell>
          <cell r="S20">
            <v>-1</v>
          </cell>
        </row>
        <row r="21">
          <cell r="C21" t="str">
            <v>Bicar. Volume</v>
          </cell>
          <cell r="F21" t="str">
            <v>t</v>
          </cell>
          <cell r="J21">
            <v>137729.35200000001</v>
          </cell>
          <cell r="K21">
            <v>142533.20946163399</v>
          </cell>
          <cell r="Q21" t="str">
            <v>n.a.</v>
          </cell>
          <cell r="R21">
            <v>3.4878966551980639E-2</v>
          </cell>
          <cell r="S21">
            <v>-1</v>
          </cell>
        </row>
        <row r="23">
          <cell r="C23" t="str">
            <v>Chemicals</v>
          </cell>
          <cell r="F23" t="str">
            <v>t</v>
          </cell>
          <cell r="J23">
            <v>31683.430000000008</v>
          </cell>
          <cell r="K23">
            <v>29258.333333333332</v>
          </cell>
          <cell r="Q23" t="str">
            <v>n.a.</v>
          </cell>
          <cell r="R23">
            <v>-7.6541481356869334E-2</v>
          </cell>
          <cell r="S23">
            <v>-1</v>
          </cell>
        </row>
        <row r="24">
          <cell r="C24" t="str">
            <v>Homecare</v>
          </cell>
          <cell r="F24" t="str">
            <v>t</v>
          </cell>
          <cell r="J24">
            <v>17457.95</v>
          </cell>
          <cell r="K24">
            <v>22165.333333333332</v>
          </cell>
          <cell r="Q24" t="str">
            <v>n.a.</v>
          </cell>
          <cell r="R24">
            <v>0.26964124271941037</v>
          </cell>
          <cell r="S24">
            <v>-1</v>
          </cell>
        </row>
        <row r="25">
          <cell r="C25" t="str">
            <v>Others</v>
          </cell>
          <cell r="F25" t="str">
            <v>t</v>
          </cell>
          <cell r="J25">
            <v>18222.215000000004</v>
          </cell>
          <cell r="K25">
            <v>17175.908333333333</v>
          </cell>
          <cell r="Q25" t="str">
            <v>n.a.</v>
          </cell>
          <cell r="R25">
            <v>-5.7419291050328947E-2</v>
          </cell>
          <cell r="S25">
            <v>-1</v>
          </cell>
        </row>
        <row r="26">
          <cell r="C26" t="str">
            <v>LSA Volume</v>
          </cell>
          <cell r="F26" t="str">
            <v>t</v>
          </cell>
          <cell r="J26">
            <v>67363.595000000001</v>
          </cell>
          <cell r="K26">
            <v>68599.574999999997</v>
          </cell>
          <cell r="Q26" t="str">
            <v>n.a.</v>
          </cell>
          <cell r="R26">
            <v>1.83478925078151E-2</v>
          </cell>
          <cell r="S26">
            <v>-1</v>
          </cell>
        </row>
        <row r="28">
          <cell r="C28" t="str">
            <v>Food &amp; Beverage</v>
          </cell>
          <cell r="F28" t="str">
            <v>t</v>
          </cell>
          <cell r="J28">
            <v>126254.99300000002</v>
          </cell>
          <cell r="K28">
            <v>121002.78529120002</v>
          </cell>
          <cell r="Q28" t="str">
            <v>n.a.</v>
          </cell>
          <cell r="R28">
            <v>-4.159999999999997E-2</v>
          </cell>
          <cell r="S28">
            <v>-1</v>
          </cell>
        </row>
        <row r="29">
          <cell r="C29" t="str">
            <v>Automotive &amp; Construction</v>
          </cell>
          <cell r="F29" t="str">
            <v>t</v>
          </cell>
          <cell r="J29">
            <v>102657.386</v>
          </cell>
          <cell r="K29">
            <v>92209.482513565468</v>
          </cell>
          <cell r="Q29" t="str">
            <v>n.a.</v>
          </cell>
          <cell r="R29">
            <v>-0.10177449371674563</v>
          </cell>
          <cell r="S29">
            <v>-1</v>
          </cell>
        </row>
        <row r="30">
          <cell r="C30" t="str">
            <v>Chemicals</v>
          </cell>
          <cell r="F30" t="str">
            <v>t</v>
          </cell>
          <cell r="J30">
            <v>46094.899999999994</v>
          </cell>
          <cell r="K30">
            <v>49107</v>
          </cell>
          <cell r="Q30" t="str">
            <v>n.a.</v>
          </cell>
          <cell r="R30">
            <v>6.5345623919349061E-2</v>
          </cell>
          <cell r="S30">
            <v>-1</v>
          </cell>
        </row>
        <row r="31">
          <cell r="C31" t="str">
            <v>Homecare</v>
          </cell>
          <cell r="F31" t="str">
            <v>t</v>
          </cell>
          <cell r="J31">
            <v>18274.97</v>
          </cell>
          <cell r="K31">
            <v>24920</v>
          </cell>
          <cell r="Q31" t="str">
            <v>n.a.</v>
          </cell>
          <cell r="R31">
            <v>0.36361372959846161</v>
          </cell>
          <cell r="S31">
            <v>-1</v>
          </cell>
        </row>
        <row r="32">
          <cell r="C32" t="str">
            <v>Others</v>
          </cell>
          <cell r="F32" t="str">
            <v>t</v>
          </cell>
          <cell r="J32">
            <v>10388.68</v>
          </cell>
          <cell r="K32">
            <v>6445.0000000000009</v>
          </cell>
          <cell r="Q32" t="str">
            <v>n.a.</v>
          </cell>
          <cell r="R32">
            <v>-0.37961319436155505</v>
          </cell>
          <cell r="S32">
            <v>-1</v>
          </cell>
        </row>
        <row r="33">
          <cell r="C33" t="str">
            <v>DSA Volume</v>
          </cell>
          <cell r="F33" t="str">
            <v>t</v>
          </cell>
          <cell r="J33">
            <v>303670.92899999995</v>
          </cell>
          <cell r="K33">
            <v>293684.26780476549</v>
          </cell>
          <cell r="Q33" t="str">
            <v>n.a.</v>
          </cell>
          <cell r="R33">
            <v>-3.2886457811819203E-2</v>
          </cell>
          <cell r="S33">
            <v>-1</v>
          </cell>
        </row>
        <row r="35">
          <cell r="B35" t="str">
            <v>B</v>
          </cell>
          <cell r="C35" t="str">
            <v>Net ASP</v>
          </cell>
        </row>
        <row r="37">
          <cell r="C37" t="str">
            <v>Pharma &amp; Personal Care</v>
          </cell>
          <cell r="F37" t="str">
            <v>€/t</v>
          </cell>
          <cell r="J37">
            <v>342.89922762432764</v>
          </cell>
          <cell r="K37">
            <v>350.00124069478909</v>
          </cell>
          <cell r="Q37" t="str">
            <v>n.a.</v>
          </cell>
          <cell r="R37">
            <v>2.0711662489488747E-2</v>
          </cell>
          <cell r="S37">
            <v>-1</v>
          </cell>
        </row>
        <row r="38">
          <cell r="C38" t="str">
            <v>Food</v>
          </cell>
          <cell r="F38" t="str">
            <v>€/t</v>
          </cell>
          <cell r="J38">
            <v>321.79728433937157</v>
          </cell>
          <cell r="K38">
            <v>329.5</v>
          </cell>
          <cell r="Q38" t="str">
            <v>n.a.</v>
          </cell>
          <cell r="R38">
            <v>2.3936546501446054E-2</v>
          </cell>
          <cell r="S38">
            <v>-1</v>
          </cell>
        </row>
        <row r="39">
          <cell r="C39" t="str">
            <v>Feed</v>
          </cell>
          <cell r="F39" t="str">
            <v>€/t</v>
          </cell>
          <cell r="J39">
            <v>232.25209097824475</v>
          </cell>
          <cell r="K39">
            <v>249.49999999999997</v>
          </cell>
          <cell r="Q39" t="str">
            <v>n.a.</v>
          </cell>
          <cell r="R39">
            <v>7.4263740529125544E-2</v>
          </cell>
          <cell r="S39">
            <v>-1</v>
          </cell>
        </row>
        <row r="40">
          <cell r="C40" t="str">
            <v>Environment</v>
          </cell>
          <cell r="F40" t="str">
            <v>€/t</v>
          </cell>
          <cell r="J40">
            <v>216.25571432840968</v>
          </cell>
          <cell r="K40">
            <v>225.5</v>
          </cell>
          <cell r="Q40" t="str">
            <v>n.a.</v>
          </cell>
          <cell r="R40">
            <v>4.2747012259531703E-2</v>
          </cell>
          <cell r="S40">
            <v>-1</v>
          </cell>
        </row>
        <row r="41">
          <cell r="C41" t="str">
            <v>Home Care</v>
          </cell>
          <cell r="F41" t="str">
            <v>€/t</v>
          </cell>
          <cell r="J41">
            <v>253.17392908219128</v>
          </cell>
          <cell r="K41">
            <v>287.5</v>
          </cell>
          <cell r="Q41" t="str">
            <v>n.a.</v>
          </cell>
          <cell r="R41">
            <v>0.13558296086112787</v>
          </cell>
          <cell r="S41">
            <v>-1</v>
          </cell>
        </row>
        <row r="42">
          <cell r="C42" t="str">
            <v>Chemicals &amp; Others</v>
          </cell>
          <cell r="F42" t="str">
            <v>€/t</v>
          </cell>
          <cell r="J42">
            <v>293.80902407986588</v>
          </cell>
          <cell r="K42">
            <v>306.5</v>
          </cell>
          <cell r="Q42" t="str">
            <v>n.a.</v>
          </cell>
          <cell r="R42">
            <v>4.3194643050461057E-2</v>
          </cell>
          <cell r="S42">
            <v>-1</v>
          </cell>
        </row>
        <row r="43">
          <cell r="C43" t="str">
            <v>Bicar. Average Net ASP</v>
          </cell>
          <cell r="F43" t="str">
            <v>€/t</v>
          </cell>
          <cell r="J43">
            <v>269.68020131631056</v>
          </cell>
          <cell r="K43">
            <v>283.25259305133784</v>
          </cell>
          <cell r="Q43" t="str">
            <v>n.a.</v>
          </cell>
          <cell r="R43">
            <v>5.0327727689242208E-2</v>
          </cell>
          <cell r="S43">
            <v>-1</v>
          </cell>
        </row>
        <row r="45">
          <cell r="C45" t="str">
            <v>Chemicals</v>
          </cell>
          <cell r="F45" t="str">
            <v>€/t</v>
          </cell>
          <cell r="J45">
            <v>214.46254247944117</v>
          </cell>
          <cell r="K45">
            <v>225.7611640793788</v>
          </cell>
          <cell r="Q45" t="str">
            <v>n.a.</v>
          </cell>
          <cell r="R45">
            <v>5.268342652899749E-2</v>
          </cell>
          <cell r="S45">
            <v>-1</v>
          </cell>
        </row>
        <row r="46">
          <cell r="C46" t="str">
            <v>Homecare</v>
          </cell>
          <cell r="F46" t="str">
            <v>€/t</v>
          </cell>
          <cell r="J46">
            <v>207.78478744640736</v>
          </cell>
          <cell r="K46">
            <v>216.79677726748798</v>
          </cell>
          <cell r="Q46" t="str">
            <v>n.a.</v>
          </cell>
          <cell r="R46">
            <v>4.3371749837100237E-2</v>
          </cell>
          <cell r="S46">
            <v>-1</v>
          </cell>
        </row>
        <row r="47">
          <cell r="C47" t="str">
            <v>Others</v>
          </cell>
          <cell r="F47" t="str">
            <v>€/t</v>
          </cell>
          <cell r="J47">
            <v>260.70270147045824</v>
          </cell>
          <cell r="K47">
            <v>281.202283232848</v>
          </cell>
          <cell r="Q47" t="str">
            <v>n.a.</v>
          </cell>
          <cell r="R47">
            <v>7.8632026621759721E-2</v>
          </cell>
          <cell r="S47">
            <v>-1</v>
          </cell>
        </row>
        <row r="48">
          <cell r="C48" t="str">
            <v>LSA Average Net ASP</v>
          </cell>
          <cell r="F48" t="str">
            <v>€/t</v>
          </cell>
          <cell r="J48">
            <v>225.24014728645221</v>
          </cell>
          <cell r="K48">
            <v>236.74596914067695</v>
          </cell>
          <cell r="Q48" t="str">
            <v>n.a.</v>
          </cell>
          <cell r="R48">
            <v>5.1082464617606682E-2</v>
          </cell>
          <cell r="S48">
            <v>-1</v>
          </cell>
        </row>
        <row r="50">
          <cell r="C50" t="str">
            <v>Food &amp; Beverage</v>
          </cell>
          <cell r="F50" t="str">
            <v>€/t</v>
          </cell>
          <cell r="J50">
            <v>180.65713253215176</v>
          </cell>
          <cell r="K50">
            <v>190.37840544463648</v>
          </cell>
          <cell r="Q50" t="str">
            <v>n.a.</v>
          </cell>
          <cell r="R50">
            <v>5.3810623340623476E-2</v>
          </cell>
          <cell r="S50">
            <v>-1</v>
          </cell>
        </row>
        <row r="51">
          <cell r="C51" t="str">
            <v>Automotive &amp; Construction</v>
          </cell>
          <cell r="F51" t="str">
            <v>€/t</v>
          </cell>
          <cell r="J51">
            <v>179.25123470269631</v>
          </cell>
          <cell r="K51">
            <v>189.43415530966749</v>
          </cell>
          <cell r="Q51" t="str">
            <v>n.a.</v>
          </cell>
          <cell r="R51">
            <v>5.6808091859787968E-2</v>
          </cell>
          <cell r="S51">
            <v>-1</v>
          </cell>
        </row>
        <row r="52">
          <cell r="C52" t="str">
            <v>Chemicals</v>
          </cell>
          <cell r="F52" t="str">
            <v>€/t</v>
          </cell>
          <cell r="J52">
            <v>189.5195199468931</v>
          </cell>
          <cell r="K52">
            <v>202.00000000000003</v>
          </cell>
          <cell r="Q52" t="str">
            <v>n.a.</v>
          </cell>
          <cell r="R52">
            <v>6.585326966111027E-2</v>
          </cell>
          <cell r="S52">
            <v>-1</v>
          </cell>
        </row>
        <row r="53">
          <cell r="C53" t="str">
            <v>Homecare</v>
          </cell>
          <cell r="F53" t="str">
            <v>€/t</v>
          </cell>
          <cell r="J53">
            <v>223.38740419272918</v>
          </cell>
          <cell r="K53">
            <v>225.03010041403385</v>
          </cell>
          <cell r="Q53" t="str">
            <v>n.a.</v>
          </cell>
          <cell r="R53">
            <v>7.3535758528597839E-3</v>
          </cell>
          <cell r="S53">
            <v>-1</v>
          </cell>
        </row>
        <row r="54">
          <cell r="C54" t="str">
            <v>Others</v>
          </cell>
          <cell r="F54" t="str">
            <v>€/t</v>
          </cell>
          <cell r="J54">
            <v>246.90394356693406</v>
          </cell>
          <cell r="K54">
            <v>293.34308499403573</v>
          </cell>
          <cell r="Q54" t="str">
            <v>n.a.</v>
          </cell>
          <cell r="R54">
            <v>0.18808586349902634</v>
          </cell>
          <cell r="S54">
            <v>-1</v>
          </cell>
        </row>
        <row r="55">
          <cell r="C55" t="str">
            <v>DSA Average Net ASP</v>
          </cell>
          <cell r="F55" t="str">
            <v>€/t</v>
          </cell>
          <cell r="J55">
            <v>186.36494402647668</v>
          </cell>
          <cell r="K55">
            <v>197.22507939446942</v>
          </cell>
          <cell r="Q55" t="str">
            <v>n.a.</v>
          </cell>
          <cell r="R55">
            <v>5.8273488207363E-2</v>
          </cell>
          <cell r="S55">
            <v>-1</v>
          </cell>
        </row>
        <row r="57">
          <cell r="B57" t="str">
            <v>C</v>
          </cell>
          <cell r="C57" t="str">
            <v>Net Sales</v>
          </cell>
        </row>
        <row r="59">
          <cell r="C59" t="str">
            <v>Pharma &amp; Personal Care</v>
          </cell>
          <cell r="F59" t="str">
            <v>€k</v>
          </cell>
          <cell r="J59">
            <v>13177.320709771018</v>
          </cell>
          <cell r="K59">
            <v>14442.296622046901</v>
          </cell>
          <cell r="Q59" t="str">
            <v>n.a.</v>
          </cell>
          <cell r="R59">
            <v>9.5996442686402839E-2</v>
          </cell>
          <cell r="S59">
            <v>-1</v>
          </cell>
        </row>
        <row r="60">
          <cell r="C60" t="str">
            <v>Food</v>
          </cell>
          <cell r="F60" t="str">
            <v>€k</v>
          </cell>
          <cell r="J60">
            <v>3337.7715364075766</v>
          </cell>
          <cell r="K60">
            <v>3954</v>
          </cell>
          <cell r="Q60" t="str">
            <v>n.a.</v>
          </cell>
          <cell r="R60">
            <v>0.18462272113916645</v>
          </cell>
          <cell r="S60">
            <v>-1</v>
          </cell>
        </row>
        <row r="61">
          <cell r="C61" t="str">
            <v>Feed</v>
          </cell>
          <cell r="F61" t="str">
            <v>€k</v>
          </cell>
          <cell r="J61">
            <v>10684.568160000003</v>
          </cell>
          <cell r="K61">
            <v>11499.852441399249</v>
          </cell>
          <cell r="Q61" t="str">
            <v>n.a.</v>
          </cell>
          <cell r="R61">
            <v>7.6304841636130938E-2</v>
          </cell>
          <cell r="S61">
            <v>-1</v>
          </cell>
        </row>
        <row r="62">
          <cell r="C62" t="str">
            <v>Environment</v>
          </cell>
          <cell r="F62" t="str">
            <v>€k</v>
          </cell>
          <cell r="J62">
            <v>7091.1070499999987</v>
          </cell>
          <cell r="K62">
            <v>7549.3021124911538</v>
          </cell>
          <cell r="Q62" t="str">
            <v>n.a.</v>
          </cell>
          <cell r="R62">
            <v>6.4615448513241081E-2</v>
          </cell>
          <cell r="S62">
            <v>-1</v>
          </cell>
        </row>
        <row r="63">
          <cell r="C63" t="str">
            <v>Home Care</v>
          </cell>
          <cell r="F63" t="str">
            <v>€k</v>
          </cell>
          <cell r="J63">
            <v>779.82633635896559</v>
          </cell>
          <cell r="K63">
            <v>690</v>
          </cell>
          <cell r="Q63" t="str">
            <v>n.a.</v>
          </cell>
          <cell r="R63">
            <v>-0.11518761571758096</v>
          </cell>
          <cell r="S63">
            <v>-1</v>
          </cell>
        </row>
        <row r="64">
          <cell r="C64" t="str">
            <v>Chemicals &amp; Others</v>
          </cell>
          <cell r="F64" t="str">
            <v>€k</v>
          </cell>
          <cell r="J64">
            <v>2072.2855819874358</v>
          </cell>
          <cell r="K64">
            <v>2237.4499999999998</v>
          </cell>
          <cell r="Q64" t="str">
            <v>n.a.</v>
          </cell>
          <cell r="R64">
            <v>7.9701571756418899E-2</v>
          </cell>
          <cell r="S64">
            <v>-1</v>
          </cell>
        </row>
        <row r="65">
          <cell r="C65" t="str">
            <v>Bicar. Net Sales</v>
          </cell>
          <cell r="F65" t="str">
            <v>€k</v>
          </cell>
          <cell r="J65">
            <v>37142.879374525</v>
          </cell>
          <cell r="K65">
            <v>40372.901175937302</v>
          </cell>
          <cell r="Q65" t="str">
            <v>n.a.</v>
          </cell>
          <cell r="R65">
            <v>8.6962073371932957E-2</v>
          </cell>
          <cell r="S65">
            <v>-1</v>
          </cell>
        </row>
        <row r="67">
          <cell r="C67" t="str">
            <v>Pharma &amp; Personal Care</v>
          </cell>
          <cell r="F67" t="str">
            <v>€k</v>
          </cell>
          <cell r="J67">
            <v>13450.244928827546</v>
          </cell>
          <cell r="Q67" t="str">
            <v>n.a.</v>
          </cell>
          <cell r="R67">
            <v>-1</v>
          </cell>
          <cell r="S67" t="str">
            <v>n.a.</v>
          </cell>
        </row>
        <row r="68">
          <cell r="C68" t="str">
            <v>Food</v>
          </cell>
          <cell r="F68" t="str">
            <v>€k</v>
          </cell>
          <cell r="J68">
            <v>3417.66626</v>
          </cell>
          <cell r="Q68" t="str">
            <v>n.a.</v>
          </cell>
          <cell r="R68">
            <v>-1</v>
          </cell>
          <cell r="S68" t="str">
            <v>n.a.</v>
          </cell>
        </row>
        <row r="69">
          <cell r="C69" t="str">
            <v>Feed</v>
          </cell>
          <cell r="F69" t="str">
            <v>€k</v>
          </cell>
          <cell r="J69">
            <v>11478.044157499999</v>
          </cell>
          <cell r="Q69" t="str">
            <v>n.a.</v>
          </cell>
          <cell r="R69">
            <v>-1</v>
          </cell>
          <cell r="S69" t="str">
            <v>n.a.</v>
          </cell>
        </row>
        <row r="70">
          <cell r="C70" t="str">
            <v>Environment</v>
          </cell>
          <cell r="F70" t="str">
            <v>€k</v>
          </cell>
          <cell r="J70">
            <v>7394.2306900000012</v>
          </cell>
          <cell r="Q70" t="str">
            <v>n.a.</v>
          </cell>
          <cell r="R70">
            <v>-1</v>
          </cell>
          <cell r="S70" t="str">
            <v>n.a.</v>
          </cell>
        </row>
        <row r="71">
          <cell r="C71" t="str">
            <v>Home Care</v>
          </cell>
          <cell r="F71" t="str">
            <v>€k</v>
          </cell>
          <cell r="J71">
            <v>885.55750000000012</v>
          </cell>
          <cell r="Q71" t="str">
            <v>n.a.</v>
          </cell>
          <cell r="R71">
            <v>-1</v>
          </cell>
          <cell r="S71" t="str">
            <v>n.a.</v>
          </cell>
        </row>
        <row r="72">
          <cell r="C72" t="str">
            <v>Chemicals &amp; Others</v>
          </cell>
          <cell r="F72" t="str">
            <v>€k</v>
          </cell>
          <cell r="J72">
            <v>2161.7972180000002</v>
          </cell>
          <cell r="Q72" t="str">
            <v>n.a.</v>
          </cell>
          <cell r="R72">
            <v>-1</v>
          </cell>
          <cell r="S72" t="str">
            <v>n.a.</v>
          </cell>
        </row>
        <row r="73">
          <cell r="C73" t="str">
            <v>Bicar. Normalized Net Sales</v>
          </cell>
          <cell r="F73" t="str">
            <v>€k</v>
          </cell>
          <cell r="J73">
            <v>38787.540754327551</v>
          </cell>
          <cell r="Q73" t="str">
            <v>n.a.</v>
          </cell>
          <cell r="R73">
            <v>-1</v>
          </cell>
          <cell r="S73" t="str">
            <v>n.a.</v>
          </cell>
        </row>
        <row r="74">
          <cell r="C74" t="str">
            <v xml:space="preserve">Normalization Impact </v>
          </cell>
          <cell r="J74">
            <v>822.33068990127504</v>
          </cell>
        </row>
        <row r="76">
          <cell r="C76" t="str">
            <v>Chemicals</v>
          </cell>
          <cell r="F76" t="str">
            <v>€k</v>
          </cell>
          <cell r="J76">
            <v>6794.9089522694021</v>
          </cell>
          <cell r="K76">
            <v>6605.3953923558247</v>
          </cell>
        </row>
        <row r="77">
          <cell r="C77" t="str">
            <v>Homecare</v>
          </cell>
          <cell r="F77" t="str">
            <v>€k</v>
          </cell>
          <cell r="J77">
            <v>3627.4964300000074</v>
          </cell>
          <cell r="K77">
            <v>4805.3728337262937</v>
          </cell>
        </row>
        <row r="78">
          <cell r="C78" t="str">
            <v>Others</v>
          </cell>
          <cell r="F78" t="str">
            <v>€k</v>
          </cell>
          <cell r="J78">
            <v>4750.5806772755068</v>
          </cell>
          <cell r="K78">
            <v>4829.9046399314338</v>
          </cell>
        </row>
        <row r="79">
          <cell r="C79" t="str">
            <v>LSA Net Sales</v>
          </cell>
          <cell r="F79" t="str">
            <v>€k</v>
          </cell>
          <cell r="J79">
            <v>15172.986059544917</v>
          </cell>
          <cell r="K79">
            <v>16240.672866013552</v>
          </cell>
          <cell r="Q79" t="str">
            <v>n.a.</v>
          </cell>
          <cell r="R79">
            <v>7.0367612695259929E-2</v>
          </cell>
          <cell r="S79">
            <v>-1</v>
          </cell>
        </row>
        <row r="81">
          <cell r="C81" t="str">
            <v>Chemicals</v>
          </cell>
          <cell r="F81" t="str">
            <v>€k</v>
          </cell>
          <cell r="J81">
            <v>7152.8880388275147</v>
          </cell>
        </row>
        <row r="82">
          <cell r="C82" t="str">
            <v>Homecare</v>
          </cell>
          <cell r="F82" t="str">
            <v>€k</v>
          </cell>
          <cell r="J82">
            <v>3784.827297696942</v>
          </cell>
        </row>
        <row r="83">
          <cell r="C83" t="str">
            <v>Others</v>
          </cell>
          <cell r="F83" t="str">
            <v>€k</v>
          </cell>
          <cell r="J83">
            <v>5124.1284635598522</v>
          </cell>
        </row>
        <row r="84">
          <cell r="C84" t="str">
            <v>LSA Normalized Net Sales</v>
          </cell>
          <cell r="F84" t="str">
            <v>€k</v>
          </cell>
          <cell r="J84">
            <v>16061.843800084309</v>
          </cell>
          <cell r="Q84" t="str">
            <v>n.a.</v>
          </cell>
          <cell r="R84">
            <v>-1</v>
          </cell>
          <cell r="S84" t="str">
            <v>n.a.</v>
          </cell>
        </row>
        <row r="85">
          <cell r="C85" t="str">
            <v xml:space="preserve">Normalization Impact </v>
          </cell>
          <cell r="J85">
            <v>444.42887026969584</v>
          </cell>
        </row>
        <row r="87">
          <cell r="C87" t="str">
            <v>Food &amp; Beverage</v>
          </cell>
          <cell r="F87" t="str">
            <v>€k</v>
          </cell>
          <cell r="J87">
            <v>22808.865003246898</v>
          </cell>
          <cell r="K87">
            <v>23036.317318098372</v>
          </cell>
        </row>
        <row r="88">
          <cell r="C88" t="str">
            <v>Automotive &amp; Construction</v>
          </cell>
          <cell r="F88" t="str">
            <v>€k</v>
          </cell>
          <cell r="J88">
            <v>18401.46319185129</v>
          </cell>
          <cell r="K88">
            <v>17467.625431498829</v>
          </cell>
        </row>
        <row r="89">
          <cell r="C89" t="str">
            <v>Chemicals</v>
          </cell>
          <cell r="F89" t="str">
            <v>€k</v>
          </cell>
          <cell r="J89">
            <v>8735.8833200000408</v>
          </cell>
          <cell r="K89">
            <v>9919.6140000000014</v>
          </cell>
        </row>
        <row r="90">
          <cell r="C90" t="str">
            <v>Homecare</v>
          </cell>
          <cell r="F90" t="str">
            <v>€k</v>
          </cell>
          <cell r="J90">
            <v>4082.3981100000005</v>
          </cell>
          <cell r="K90">
            <v>5607.7501023177238</v>
          </cell>
        </row>
        <row r="91">
          <cell r="C91" t="str">
            <v>Others</v>
          </cell>
          <cell r="F91" t="str">
            <v>€k</v>
          </cell>
          <cell r="J91">
            <v>2565.0060604549367</v>
          </cell>
          <cell r="K91">
            <v>1890.5961827865606</v>
          </cell>
        </row>
        <row r="92">
          <cell r="C92" t="str">
            <v>DSA Net Sales</v>
          </cell>
          <cell r="F92" t="str">
            <v>€k</v>
          </cell>
          <cell r="J92">
            <v>56593.615685553166</v>
          </cell>
          <cell r="K92">
            <v>57921.903034701492</v>
          </cell>
          <cell r="Q92" t="str">
            <v>n.a.</v>
          </cell>
          <cell r="R92">
            <v>2.347062178406456E-2</v>
          </cell>
          <cell r="S92">
            <v>-1</v>
          </cell>
        </row>
        <row r="94">
          <cell r="C94" t="str">
            <v>Food &amp; Beverage</v>
          </cell>
          <cell r="F94" t="str">
            <v>€k</v>
          </cell>
          <cell r="J94">
            <v>24036.224246763744</v>
          </cell>
        </row>
        <row r="95">
          <cell r="C95" t="str">
            <v>Automotive &amp; Construction</v>
          </cell>
          <cell r="F95" t="str">
            <v>€k</v>
          </cell>
          <cell r="J95">
            <v>19446.815203208484</v>
          </cell>
        </row>
        <row r="96">
          <cell r="C96" t="str">
            <v>Chemicals</v>
          </cell>
          <cell r="F96" t="str">
            <v>€k</v>
          </cell>
          <cell r="J96">
            <v>9311.1698000000015</v>
          </cell>
        </row>
        <row r="97">
          <cell r="C97" t="str">
            <v>Homecare</v>
          </cell>
          <cell r="F97" t="str">
            <v>€k</v>
          </cell>
          <cell r="J97">
            <v>4112.4183341634571</v>
          </cell>
        </row>
        <row r="98">
          <cell r="C98" t="str">
            <v>Others</v>
          </cell>
          <cell r="F98" t="str">
            <v>€k</v>
          </cell>
          <cell r="J98">
            <v>3047.4474402158389</v>
          </cell>
        </row>
        <row r="99">
          <cell r="C99" t="str">
            <v>DSA Normalized Net Sales</v>
          </cell>
          <cell r="F99" t="str">
            <v>€k</v>
          </cell>
          <cell r="J99">
            <v>59954.075024351529</v>
          </cell>
          <cell r="K99">
            <v>0</v>
          </cell>
          <cell r="Q99" t="str">
            <v>n.a.</v>
          </cell>
          <cell r="R99">
            <v>-1</v>
          </cell>
          <cell r="S99" t="str">
            <v>n.a.</v>
          </cell>
        </row>
        <row r="100">
          <cell r="C100" t="str">
            <v xml:space="preserve">Normalization Impact </v>
          </cell>
          <cell r="J100">
            <v>1680.2296693991811</v>
          </cell>
        </row>
        <row r="102">
          <cell r="C102" t="str">
            <v>Total Net ASP Normalization Impact</v>
          </cell>
          <cell r="F102" t="str">
            <v>€k</v>
          </cell>
          <cell r="J102">
            <v>2946.989229570152</v>
          </cell>
        </row>
        <row r="105">
          <cell r="A105">
            <v>2</v>
          </cell>
          <cell r="B105" t="str">
            <v>Fixed Costs</v>
          </cell>
        </row>
        <row r="107">
          <cell r="C107" t="str">
            <v>Profit Sharing</v>
          </cell>
          <cell r="F107" t="str">
            <v>€k</v>
          </cell>
          <cell r="J107">
            <v>-213.46280999999993</v>
          </cell>
          <cell r="K107">
            <v>-735</v>
          </cell>
        </row>
        <row r="108">
          <cell r="C108" t="str">
            <v>Normalized Profit Sharing</v>
          </cell>
          <cell r="F108" t="str">
            <v>€k</v>
          </cell>
          <cell r="J108">
            <v>-735</v>
          </cell>
          <cell r="K108">
            <v>-735</v>
          </cell>
          <cell r="Q108" t="str">
            <v>n.a.</v>
          </cell>
          <cell r="R108">
            <v>0</v>
          </cell>
          <cell r="S108">
            <v>-1</v>
          </cell>
        </row>
        <row r="109">
          <cell r="C109" t="str">
            <v xml:space="preserve">Normalization Impact </v>
          </cell>
          <cell r="J109">
            <v>-521.53719000000001</v>
          </cell>
        </row>
        <row r="111">
          <cell r="C111" t="str">
            <v>Total Fixed Costs Normalization Impact</v>
          </cell>
          <cell r="F111" t="str">
            <v>€k</v>
          </cell>
          <cell r="J111">
            <v>-521.53719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Novacogé - Business Plan</v>
          </cell>
        </row>
        <row r="4">
          <cell r="F4" t="str">
            <v>Unit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>
            <v>2021</v>
          </cell>
          <cell r="N4">
            <v>2022</v>
          </cell>
          <cell r="O4">
            <v>2023</v>
          </cell>
          <cell r="Q4" t="str">
            <v>15A - '17A</v>
          </cell>
          <cell r="R4" t="str">
            <v>17A - '18E</v>
          </cell>
          <cell r="S4" t="str">
            <v>18E - '23E</v>
          </cell>
        </row>
        <row r="7">
          <cell r="A7">
            <v>1</v>
          </cell>
          <cell r="B7" t="str">
            <v>P&amp;L</v>
          </cell>
        </row>
        <row r="9">
          <cell r="C9" t="str">
            <v>Number of Turbines</v>
          </cell>
          <cell r="F9" t="str">
            <v>#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.5</v>
          </cell>
          <cell r="O9">
            <v>2</v>
          </cell>
          <cell r="Q9" t="str">
            <v>n.a.</v>
          </cell>
          <cell r="R9" t="str">
            <v>n.a.</v>
          </cell>
          <cell r="S9">
            <v>0.1486983549970351</v>
          </cell>
        </row>
        <row r="10">
          <cell r="C10" t="str">
            <v>Turbine Capacity</v>
          </cell>
          <cell r="F10" t="str">
            <v>MW</v>
          </cell>
          <cell r="J10">
            <v>45</v>
          </cell>
          <cell r="K10">
            <v>45</v>
          </cell>
          <cell r="L10">
            <v>45</v>
          </cell>
          <cell r="M10">
            <v>45</v>
          </cell>
          <cell r="N10">
            <v>45</v>
          </cell>
          <cell r="O10">
            <v>45</v>
          </cell>
          <cell r="Q10" t="str">
            <v>n.a.</v>
          </cell>
          <cell r="R10" t="str">
            <v>n.a.</v>
          </cell>
          <cell r="S10">
            <v>0</v>
          </cell>
        </row>
        <row r="11">
          <cell r="C11" t="str">
            <v>Yearly Hours of Operation per Turbine</v>
          </cell>
          <cell r="F11" t="str">
            <v>h</v>
          </cell>
          <cell r="J11">
            <v>2619.766833248163</v>
          </cell>
          <cell r="K11">
            <v>2280</v>
          </cell>
          <cell r="L11">
            <v>2280</v>
          </cell>
          <cell r="M11">
            <v>2280</v>
          </cell>
          <cell r="N11">
            <v>2280</v>
          </cell>
          <cell r="O11">
            <v>2280</v>
          </cell>
          <cell r="Q11" t="str">
            <v>n.a.</v>
          </cell>
          <cell r="R11" t="str">
            <v>n.a.</v>
          </cell>
          <cell r="S11">
            <v>-2.7399605287845796E-2</v>
          </cell>
        </row>
        <row r="12">
          <cell r="C12" t="str">
            <v>Power Production Volume excl. Gas &amp; CO2 Prices Impact</v>
          </cell>
          <cell r="F12" t="str">
            <v>GWh</v>
          </cell>
          <cell r="J12">
            <v>117.88950749616734</v>
          </cell>
          <cell r="K12">
            <v>102.6</v>
          </cell>
          <cell r="L12">
            <v>102.6</v>
          </cell>
          <cell r="M12">
            <v>102.6</v>
          </cell>
          <cell r="N12">
            <v>153.9</v>
          </cell>
          <cell r="O12">
            <v>205.2</v>
          </cell>
          <cell r="Q12" t="str">
            <v>n.a.</v>
          </cell>
          <cell r="R12" t="str">
            <v>n.a.</v>
          </cell>
          <cell r="S12">
            <v>0.1172244734753185</v>
          </cell>
        </row>
        <row r="14">
          <cell r="C14" t="str">
            <v>CO2 Initial Purchase Price</v>
          </cell>
          <cell r="F14" t="str">
            <v>€/t</v>
          </cell>
          <cell r="K14">
            <v>15</v>
          </cell>
          <cell r="L14">
            <v>15</v>
          </cell>
          <cell r="M14">
            <v>15</v>
          </cell>
          <cell r="N14">
            <v>15</v>
          </cell>
          <cell r="O14">
            <v>15</v>
          </cell>
          <cell r="Q14" t="str">
            <v>n.a.</v>
          </cell>
          <cell r="R14" t="str">
            <v>n.a.</v>
          </cell>
          <cell r="S14" t="str">
            <v>n.a.</v>
          </cell>
        </row>
        <row r="15">
          <cell r="C15" t="str">
            <v>CO2 Purchase Price</v>
          </cell>
          <cell r="F15" t="str">
            <v>€/t</v>
          </cell>
          <cell r="J15">
            <v>18.259235581176199</v>
          </cell>
          <cell r="K15">
            <v>18</v>
          </cell>
          <cell r="L15">
            <v>20</v>
          </cell>
          <cell r="M15">
            <v>22</v>
          </cell>
          <cell r="N15">
            <v>25</v>
          </cell>
          <cell r="O15">
            <v>25</v>
          </cell>
          <cell r="Q15" t="str">
            <v>n.a.</v>
          </cell>
          <cell r="R15" t="str">
            <v>n.a.</v>
          </cell>
          <cell r="S15">
            <v>6.4857473728156867E-2</v>
          </cell>
        </row>
        <row r="16">
          <cell r="C16" t="str">
            <v>CO2 Purchase Price Variation</v>
          </cell>
          <cell r="F16" t="str">
            <v>€/t</v>
          </cell>
          <cell r="K16">
            <v>3</v>
          </cell>
          <cell r="L16">
            <v>5</v>
          </cell>
          <cell r="M16">
            <v>7</v>
          </cell>
          <cell r="N16">
            <v>10</v>
          </cell>
          <cell r="O16">
            <v>10</v>
          </cell>
          <cell r="Q16" t="str">
            <v>n.a.</v>
          </cell>
          <cell r="R16" t="str">
            <v>n.a.</v>
          </cell>
          <cell r="S16" t="str">
            <v>n.a.</v>
          </cell>
        </row>
        <row r="18">
          <cell r="C18" t="str">
            <v>Number of Additional Hours of Operation per € of CO2 Price Change</v>
          </cell>
          <cell r="F18" t="str">
            <v>h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Q18" t="str">
            <v>n.a.</v>
          </cell>
          <cell r="R18" t="str">
            <v>n.a.</v>
          </cell>
          <cell r="S18" t="str">
            <v>n.a.</v>
          </cell>
        </row>
        <row r="19">
          <cell r="C19" t="str">
            <v>Number of Turbines</v>
          </cell>
          <cell r="F19" t="str">
            <v>#</v>
          </cell>
          <cell r="K19">
            <v>1</v>
          </cell>
          <cell r="L19">
            <v>1</v>
          </cell>
          <cell r="M19">
            <v>1</v>
          </cell>
          <cell r="N19">
            <v>1.5</v>
          </cell>
          <cell r="O19">
            <v>2</v>
          </cell>
          <cell r="Q19" t="str">
            <v>n.a.</v>
          </cell>
          <cell r="R19" t="str">
            <v>n.a.</v>
          </cell>
          <cell r="S19" t="str">
            <v>n.a.</v>
          </cell>
        </row>
        <row r="20">
          <cell r="C20" t="str">
            <v>Turbine Capacity</v>
          </cell>
          <cell r="F20" t="str">
            <v>MW</v>
          </cell>
          <cell r="K20">
            <v>45</v>
          </cell>
          <cell r="L20">
            <v>45</v>
          </cell>
          <cell r="M20">
            <v>45</v>
          </cell>
          <cell r="N20">
            <v>45</v>
          </cell>
          <cell r="O20">
            <v>45</v>
          </cell>
          <cell r="Q20" t="str">
            <v>n.a.</v>
          </cell>
          <cell r="R20" t="str">
            <v>n.a.</v>
          </cell>
          <cell r="S20" t="str">
            <v>n.a.</v>
          </cell>
        </row>
        <row r="21">
          <cell r="C21" t="str">
            <v xml:space="preserve">Impact on Power Production Volumes from CO2 Prices </v>
          </cell>
          <cell r="F21" t="str">
            <v>GWh</v>
          </cell>
          <cell r="K21">
            <v>13.5</v>
          </cell>
          <cell r="L21">
            <v>22.5</v>
          </cell>
          <cell r="M21">
            <v>31.5</v>
          </cell>
          <cell r="N21">
            <v>67.5</v>
          </cell>
          <cell r="O21">
            <v>90</v>
          </cell>
          <cell r="Q21" t="str">
            <v>n.a.</v>
          </cell>
          <cell r="R21" t="str">
            <v>n.a.</v>
          </cell>
          <cell r="S21" t="str">
            <v>n.a.</v>
          </cell>
        </row>
        <row r="23">
          <cell r="C23" t="str">
            <v>Power Production Volume incl. Gas and CO2 Prices Impact</v>
          </cell>
          <cell r="F23" t="str">
            <v>GWh</v>
          </cell>
          <cell r="J23">
            <v>117.88950749616734</v>
          </cell>
          <cell r="K23">
            <v>116.1</v>
          </cell>
          <cell r="L23">
            <v>125.1</v>
          </cell>
          <cell r="M23">
            <v>134.1</v>
          </cell>
          <cell r="N23">
            <v>221.4</v>
          </cell>
          <cell r="O23">
            <v>295.2</v>
          </cell>
          <cell r="Q23" t="str">
            <v>n.a.</v>
          </cell>
          <cell r="R23" t="str">
            <v>n.a.</v>
          </cell>
          <cell r="S23">
            <v>0.20151235223197905</v>
          </cell>
        </row>
        <row r="25">
          <cell r="C25" t="str">
            <v>Power Unitary ASP excl. CO2 Purchase Price Variation Impact</v>
          </cell>
          <cell r="F25" t="str">
            <v>€/MWh</v>
          </cell>
          <cell r="J25">
            <v>71.869509508939558</v>
          </cell>
          <cell r="K25">
            <v>74.202254385964906</v>
          </cell>
          <cell r="L25">
            <v>74.202254385964906</v>
          </cell>
          <cell r="M25">
            <v>73.714924951267093</v>
          </cell>
          <cell r="N25">
            <v>72.252936647173499</v>
          </cell>
          <cell r="O25">
            <v>72.252936647173499</v>
          </cell>
          <cell r="Q25" t="str">
            <v>n.a.</v>
          </cell>
          <cell r="R25" t="str">
            <v>n.a.</v>
          </cell>
          <cell r="S25">
            <v>1.0647394416654077E-3</v>
          </cell>
        </row>
        <row r="27">
          <cell r="C27" t="str">
            <v>CO2 Initial Purchase Price</v>
          </cell>
          <cell r="F27" t="str">
            <v>€/t</v>
          </cell>
          <cell r="K27">
            <v>15</v>
          </cell>
          <cell r="L27">
            <v>15</v>
          </cell>
          <cell r="M27">
            <v>15</v>
          </cell>
          <cell r="N27">
            <v>15</v>
          </cell>
          <cell r="O27">
            <v>15</v>
          </cell>
          <cell r="Q27" t="str">
            <v>n.a.</v>
          </cell>
          <cell r="R27" t="str">
            <v>n.a.</v>
          </cell>
          <cell r="S27" t="str">
            <v>n.a.</v>
          </cell>
        </row>
        <row r="28">
          <cell r="C28" t="str">
            <v>CO2 Purchase Price</v>
          </cell>
          <cell r="F28" t="str">
            <v>€/t</v>
          </cell>
          <cell r="J28">
            <v>18.259235581176199</v>
          </cell>
          <cell r="K28">
            <v>18</v>
          </cell>
          <cell r="L28">
            <v>20</v>
          </cell>
          <cell r="M28">
            <v>22</v>
          </cell>
          <cell r="N28">
            <v>25</v>
          </cell>
          <cell r="O28">
            <v>25</v>
          </cell>
          <cell r="Q28" t="str">
            <v>n.a.</v>
          </cell>
          <cell r="R28" t="str">
            <v>n.a.</v>
          </cell>
          <cell r="S28">
            <v>6.4857473728156867E-2</v>
          </cell>
        </row>
        <row r="29">
          <cell r="C29" t="str">
            <v>CO2 Purchase Price Variation</v>
          </cell>
          <cell r="F29" t="str">
            <v>€/t</v>
          </cell>
          <cell r="K29">
            <v>3</v>
          </cell>
          <cell r="L29">
            <v>5</v>
          </cell>
          <cell r="M29">
            <v>7</v>
          </cell>
          <cell r="N29">
            <v>10</v>
          </cell>
          <cell r="O29">
            <v>10</v>
          </cell>
          <cell r="Q29" t="str">
            <v>n.a.</v>
          </cell>
          <cell r="R29" t="str">
            <v>n.a.</v>
          </cell>
          <cell r="S29" t="str">
            <v>n.a.</v>
          </cell>
        </row>
        <row r="30">
          <cell r="C30" t="str">
            <v>Power Unitary ASP - CO2 Purchase Price Correlation Factor</v>
          </cell>
          <cell r="K30">
            <v>0.59099999999999997</v>
          </cell>
          <cell r="L30">
            <v>0.59099999999999997</v>
          </cell>
          <cell r="M30">
            <v>0.59099999999999997</v>
          </cell>
          <cell r="N30">
            <v>0.59099999999999997</v>
          </cell>
          <cell r="O30">
            <v>0.59099999999999997</v>
          </cell>
          <cell r="Q30" t="str">
            <v>n.a.</v>
          </cell>
          <cell r="R30" t="str">
            <v>n.a.</v>
          </cell>
          <cell r="S30" t="str">
            <v>n.a.</v>
          </cell>
        </row>
        <row r="31">
          <cell r="C31" t="str">
            <v>Impact on Power Unitary ASP from CO2 Price Variation</v>
          </cell>
          <cell r="F31" t="str">
            <v>€/MWh</v>
          </cell>
          <cell r="K31">
            <v>1.7729999999999999</v>
          </cell>
          <cell r="L31">
            <v>2.9550000000000001</v>
          </cell>
          <cell r="M31">
            <v>4.1369999999999996</v>
          </cell>
          <cell r="N31">
            <v>5.91</v>
          </cell>
          <cell r="O31">
            <v>5.91</v>
          </cell>
        </row>
        <row r="33">
          <cell r="C33" t="str">
            <v>Gas Purchase Price</v>
          </cell>
          <cell r="F33" t="str">
            <v>€/MWh</v>
          </cell>
          <cell r="J33">
            <v>24.0129913080638</v>
          </cell>
          <cell r="K33">
            <v>25.064035087719297</v>
          </cell>
          <cell r="L33">
            <v>25.064035087719297</v>
          </cell>
          <cell r="M33">
            <v>25.064035087719297</v>
          </cell>
          <cell r="N33">
            <v>25.064035087719297</v>
          </cell>
          <cell r="O33">
            <v>25.064035087719297</v>
          </cell>
          <cell r="Q33" t="str">
            <v>n.a.</v>
          </cell>
          <cell r="R33" t="str">
            <v>n.a.</v>
          </cell>
          <cell r="S33">
            <v>8.6046016215723942E-3</v>
          </cell>
        </row>
        <row r="34">
          <cell r="C34" t="str">
            <v>Gas Revised Purchase Price</v>
          </cell>
          <cell r="F34" t="str">
            <v>€/MWh</v>
          </cell>
          <cell r="J34">
            <v>24.0129913080638</v>
          </cell>
          <cell r="K34">
            <v>25.064035087719297</v>
          </cell>
          <cell r="L34">
            <v>25.064035087719297</v>
          </cell>
          <cell r="M34">
            <v>25.064035087719297</v>
          </cell>
          <cell r="N34">
            <v>25.064035087719297</v>
          </cell>
          <cell r="O34">
            <v>25.064035087719297</v>
          </cell>
          <cell r="Q34" t="str">
            <v>n.a.</v>
          </cell>
          <cell r="R34" t="str">
            <v>n.a.</v>
          </cell>
          <cell r="S34">
            <v>8.6046016215723942E-3</v>
          </cell>
        </row>
        <row r="35">
          <cell r="C35" t="str">
            <v>Gas Purchase Price Variation</v>
          </cell>
          <cell r="F35" t="str">
            <v>€/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n.a.</v>
          </cell>
          <cell r="R35" t="str">
            <v>n.a.</v>
          </cell>
          <cell r="S35" t="str">
            <v>n.a.</v>
          </cell>
        </row>
        <row r="36">
          <cell r="C36" t="str">
            <v>Power Unitary ASP - Gas Purchase Price Correlation Factor</v>
          </cell>
          <cell r="K36">
            <v>1.038</v>
          </cell>
          <cell r="L36">
            <v>1.038</v>
          </cell>
          <cell r="M36">
            <v>1.038</v>
          </cell>
          <cell r="N36">
            <v>1.038</v>
          </cell>
          <cell r="O36">
            <v>1.038</v>
          </cell>
          <cell r="Q36" t="str">
            <v>n.a.</v>
          </cell>
          <cell r="R36" t="str">
            <v>n.a.</v>
          </cell>
          <cell r="S36" t="str">
            <v>n.a.</v>
          </cell>
        </row>
        <row r="37">
          <cell r="C37" t="str">
            <v>Impact on Power Unitary ASP from Gas Price Variation</v>
          </cell>
          <cell r="F37" t="str">
            <v>€/MWh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9">
          <cell r="C39" t="str">
            <v>Additional Power Volumes Sold - Power Unitary ASP Correlation Factor</v>
          </cell>
          <cell r="K39">
            <v>2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Q39" t="str">
            <v>n.a.</v>
          </cell>
          <cell r="R39" t="str">
            <v>n.a.</v>
          </cell>
          <cell r="S39" t="str">
            <v>n.a.</v>
          </cell>
        </row>
        <row r="40">
          <cell r="C40" t="str">
            <v>Total Yearly Hours of Operation</v>
          </cell>
          <cell r="F40" t="str">
            <v>h</v>
          </cell>
          <cell r="K40">
            <v>2280</v>
          </cell>
          <cell r="L40">
            <v>2280</v>
          </cell>
          <cell r="M40">
            <v>2280</v>
          </cell>
          <cell r="N40">
            <v>3420</v>
          </cell>
          <cell r="O40">
            <v>4560</v>
          </cell>
          <cell r="Q40" t="str">
            <v>n.a.</v>
          </cell>
          <cell r="R40" t="str">
            <v>n.a.</v>
          </cell>
          <cell r="S40" t="str">
            <v>n.a.</v>
          </cell>
        </row>
        <row r="41">
          <cell r="C41" t="str">
            <v>Total Capacity</v>
          </cell>
          <cell r="F41" t="str">
            <v>MW</v>
          </cell>
          <cell r="K41">
            <v>45</v>
          </cell>
          <cell r="L41">
            <v>45</v>
          </cell>
          <cell r="M41">
            <v>45</v>
          </cell>
          <cell r="N41">
            <v>67.5</v>
          </cell>
          <cell r="O41">
            <v>90</v>
          </cell>
          <cell r="Q41" t="str">
            <v>n.a.</v>
          </cell>
          <cell r="R41" t="str">
            <v>n.a.</v>
          </cell>
          <cell r="S41" t="str">
            <v>n.a.</v>
          </cell>
        </row>
        <row r="42">
          <cell r="C42" t="str">
            <v>Base Yearly Hours of Operations</v>
          </cell>
          <cell r="F42" t="str">
            <v>h</v>
          </cell>
          <cell r="K42">
            <v>2280</v>
          </cell>
          <cell r="L42">
            <v>2280</v>
          </cell>
          <cell r="M42">
            <v>2280</v>
          </cell>
          <cell r="N42">
            <v>2280</v>
          </cell>
          <cell r="O42">
            <v>2280</v>
          </cell>
          <cell r="Q42" t="str">
            <v>n.a.</v>
          </cell>
          <cell r="R42" t="str">
            <v>n.a.</v>
          </cell>
          <cell r="S42" t="str">
            <v>n.a.</v>
          </cell>
        </row>
        <row r="43">
          <cell r="C43" t="str">
            <v>Actual Yearly Hours of Operations</v>
          </cell>
          <cell r="F43" t="str">
            <v>h</v>
          </cell>
          <cell r="K43">
            <v>2580</v>
          </cell>
          <cell r="L43">
            <v>2780</v>
          </cell>
          <cell r="M43">
            <v>2980</v>
          </cell>
          <cell r="N43">
            <v>3280.0000000000005</v>
          </cell>
          <cell r="O43">
            <v>3280</v>
          </cell>
          <cell r="Q43" t="str">
            <v>n.a.</v>
          </cell>
          <cell r="R43" t="str">
            <v>n.a.</v>
          </cell>
          <cell r="S43" t="str">
            <v>n.a.</v>
          </cell>
        </row>
        <row r="44">
          <cell r="C44" t="str">
            <v>Additioanl Hours of Operation</v>
          </cell>
          <cell r="F44" t="str">
            <v>h</v>
          </cell>
          <cell r="K44">
            <v>300</v>
          </cell>
          <cell r="L44">
            <v>500</v>
          </cell>
          <cell r="M44">
            <v>700</v>
          </cell>
          <cell r="N44">
            <v>1000.0000000000005</v>
          </cell>
          <cell r="O44">
            <v>1000</v>
          </cell>
          <cell r="Q44" t="str">
            <v>n.a.</v>
          </cell>
          <cell r="R44" t="str">
            <v>n.a.</v>
          </cell>
          <cell r="S44" t="str">
            <v>n.a.</v>
          </cell>
        </row>
        <row r="45">
          <cell r="C45" t="str">
            <v xml:space="preserve">Impact from Additional Power Volume Sold on Power Unitary ASP </v>
          </cell>
          <cell r="F45" t="str">
            <v>€/MWh</v>
          </cell>
          <cell r="K45">
            <v>-0.6</v>
          </cell>
          <cell r="L45">
            <v>-1</v>
          </cell>
          <cell r="M45">
            <v>-1.4</v>
          </cell>
          <cell r="N45">
            <v>-2.0000000000000009</v>
          </cell>
          <cell r="O45">
            <v>-2</v>
          </cell>
          <cell r="Q45" t="str">
            <v>n.a.</v>
          </cell>
          <cell r="R45" t="str">
            <v>n.a.</v>
          </cell>
          <cell r="S45" t="str">
            <v>n.a.</v>
          </cell>
        </row>
        <row r="47">
          <cell r="C47" t="str">
            <v>Power Unitary Selling Price</v>
          </cell>
          <cell r="F47" t="str">
            <v>€/MWh</v>
          </cell>
          <cell r="J47">
            <v>71.869509508939558</v>
          </cell>
          <cell r="K47">
            <v>75.375254385964908</v>
          </cell>
          <cell r="L47">
            <v>76.157254385964904</v>
          </cell>
          <cell r="M47">
            <v>76.451924951267088</v>
          </cell>
          <cell r="N47">
            <v>76.162936647173495</v>
          </cell>
          <cell r="O47">
            <v>76.162936647173495</v>
          </cell>
          <cell r="Q47" t="str">
            <v>n.a.</v>
          </cell>
          <cell r="R47" t="str">
            <v>n.a.</v>
          </cell>
          <cell r="S47">
            <v>1.1672162597554436E-2</v>
          </cell>
        </row>
        <row r="49">
          <cell r="C49" t="str">
            <v>Power Production Sales</v>
          </cell>
          <cell r="F49" t="str">
            <v>€k</v>
          </cell>
          <cell r="H49">
            <v>2015.1823109999998</v>
          </cell>
          <cell r="I49">
            <v>11334.271120000001</v>
          </cell>
          <cell r="J49">
            <v>8472.6610799999999</v>
          </cell>
          <cell r="K49">
            <v>8751.0670342105259</v>
          </cell>
          <cell r="L49">
            <v>9527.2725236842089</v>
          </cell>
          <cell r="M49">
            <v>10252.203135964915</v>
          </cell>
          <cell r="N49">
            <v>16862.474173684212</v>
          </cell>
          <cell r="O49">
            <v>22483.298898245615</v>
          </cell>
          <cell r="Q49" t="str">
            <v>n.a.</v>
          </cell>
          <cell r="R49">
            <v>-0.25247411233621531</v>
          </cell>
          <cell r="S49">
            <v>0.21553659977020101</v>
          </cell>
        </row>
        <row r="51">
          <cell r="C51" t="str">
            <v>HP Steam Production Volume excl. excl. Gas &amp; CO2 Prices Impact</v>
          </cell>
          <cell r="F51" t="str">
            <v>kt</v>
          </cell>
          <cell r="J51">
            <v>126.20220999999999</v>
          </cell>
          <cell r="K51">
            <v>105.676</v>
          </cell>
          <cell r="Q51" t="str">
            <v>n.a.</v>
          </cell>
          <cell r="R51" t="str">
            <v>n.a.</v>
          </cell>
          <cell r="S51">
            <v>-1</v>
          </cell>
        </row>
        <row r="52">
          <cell r="C52" t="str">
            <v>Impact on Power Production Volumes from CO2 Prices Variation</v>
          </cell>
          <cell r="F52" t="str">
            <v>%</v>
          </cell>
          <cell r="K52">
            <v>0.13157894736842102</v>
          </cell>
        </row>
        <row r="53">
          <cell r="C53" t="str">
            <v>Power Production Volume % Growth</v>
          </cell>
          <cell r="F53" t="str">
            <v>%</v>
          </cell>
          <cell r="L53">
            <v>7.7519379844961156E-2</v>
          </cell>
          <cell r="M53">
            <v>7.1942446043165464E-2</v>
          </cell>
          <cell r="N53">
            <v>0.65100671140939603</v>
          </cell>
          <cell r="O53">
            <v>0.33333333333333326</v>
          </cell>
        </row>
        <row r="55">
          <cell r="C55" t="str">
            <v>HP Steam Production Volume</v>
          </cell>
          <cell r="F55" t="str">
            <v>kt</v>
          </cell>
          <cell r="J55">
            <v>126.20220999999999</v>
          </cell>
          <cell r="K55">
            <v>119.58073684210527</v>
          </cell>
          <cell r="L55">
            <v>128.85056140350878</v>
          </cell>
          <cell r="M55">
            <v>138.12038596491229</v>
          </cell>
          <cell r="N55">
            <v>228.03768421052632</v>
          </cell>
          <cell r="O55">
            <v>304.05024561403508</v>
          </cell>
          <cell r="Q55" t="str">
            <v>n.a.</v>
          </cell>
          <cell r="R55" t="str">
            <v>n.a.</v>
          </cell>
          <cell r="S55">
            <v>0.19227291921239531</v>
          </cell>
        </row>
        <row r="56">
          <cell r="C56" t="str">
            <v>HP Steam Production Volume % Growth</v>
          </cell>
          <cell r="F56" t="str">
            <v>%</v>
          </cell>
          <cell r="K56">
            <v>-5.2467172784808835E-2</v>
          </cell>
          <cell r="L56">
            <v>7.7519379844961156E-2</v>
          </cell>
          <cell r="M56">
            <v>7.1942446043165464E-2</v>
          </cell>
          <cell r="N56">
            <v>0.65100671140939603</v>
          </cell>
          <cell r="O56">
            <v>0.33333333333333326</v>
          </cell>
        </row>
        <row r="58">
          <cell r="C58" t="str">
            <v>HP Steam Unitary Price</v>
          </cell>
          <cell r="F58" t="str">
            <v>€/T</v>
          </cell>
          <cell r="J58">
            <v>20.937302286544746</v>
          </cell>
          <cell r="K58">
            <v>14.161002912134125</v>
          </cell>
          <cell r="L58">
            <v>14.426042905299933</v>
          </cell>
          <cell r="M58">
            <v>14.49907610475289</v>
          </cell>
          <cell r="N58">
            <v>14.76841960780324</v>
          </cell>
          <cell r="O58">
            <v>14.758834607803243</v>
          </cell>
          <cell r="Q58" t="str">
            <v>n.a.</v>
          </cell>
          <cell r="R58" t="str">
            <v>n.a.</v>
          </cell>
          <cell r="S58">
            <v>-6.7548464354729276E-2</v>
          </cell>
        </row>
        <row r="60">
          <cell r="C60" t="str">
            <v>Steam Production Sales</v>
          </cell>
          <cell r="F60" t="str">
            <v>€k</v>
          </cell>
          <cell r="H60">
            <v>1772.96488</v>
          </cell>
          <cell r="I60">
            <v>2027.9574</v>
          </cell>
          <cell r="J60">
            <v>2642.3338200000003</v>
          </cell>
          <cell r="K60">
            <v>1693.3831626561971</v>
          </cell>
          <cell r="L60">
            <v>1858.8037271790013</v>
          </cell>
          <cell r="M60">
            <v>2002.6179877231061</v>
          </cell>
          <cell r="N60">
            <v>3367.7562068127804</v>
          </cell>
          <cell r="O60">
            <v>4487.427287479497</v>
          </cell>
          <cell r="Q60" t="str">
            <v>n.a.</v>
          </cell>
          <cell r="R60">
            <v>0.30295331647499113</v>
          </cell>
          <cell r="S60">
            <v>0.11173671442786759</v>
          </cell>
        </row>
        <row r="61">
          <cell r="K61">
            <v>15.865861572132872</v>
          </cell>
        </row>
        <row r="63">
          <cell r="C63" t="str">
            <v>Total Capacity</v>
          </cell>
          <cell r="F63" t="str">
            <v>MW</v>
          </cell>
          <cell r="J63">
            <v>45</v>
          </cell>
          <cell r="K63">
            <v>45</v>
          </cell>
          <cell r="L63">
            <v>45</v>
          </cell>
          <cell r="M63">
            <v>45</v>
          </cell>
          <cell r="N63">
            <v>67.5</v>
          </cell>
          <cell r="O63">
            <v>90</v>
          </cell>
          <cell r="Q63" t="str">
            <v>n.a.</v>
          </cell>
          <cell r="R63" t="str">
            <v>n.a.</v>
          </cell>
          <cell r="S63">
            <v>0.1486983549970351</v>
          </cell>
        </row>
        <row r="64">
          <cell r="C64" t="str">
            <v>Capacity Unitary ASP</v>
          </cell>
          <cell r="F64" t="str">
            <v>k€/MW</v>
          </cell>
          <cell r="J64">
            <v>8.6088888888888917</v>
          </cell>
          <cell r="K64">
            <v>12.929800000000002</v>
          </cell>
          <cell r="L64">
            <v>15</v>
          </cell>
          <cell r="M64">
            <v>20</v>
          </cell>
          <cell r="N64">
            <v>20</v>
          </cell>
          <cell r="O64">
            <v>20</v>
          </cell>
          <cell r="Q64" t="str">
            <v>n.a.</v>
          </cell>
          <cell r="R64" t="str">
            <v>n.a.</v>
          </cell>
          <cell r="S64">
            <v>0.18363167465626584</v>
          </cell>
        </row>
        <row r="65">
          <cell r="C65" t="str">
            <v>Capacity Sales</v>
          </cell>
          <cell r="F65" t="str">
            <v>€k</v>
          </cell>
          <cell r="H65">
            <v>3245.9278199999999</v>
          </cell>
          <cell r="I65">
            <v>2040.5425500000001</v>
          </cell>
          <cell r="J65">
            <v>387.40000000000009</v>
          </cell>
          <cell r="K65">
            <v>581.84100000000012</v>
          </cell>
          <cell r="L65">
            <v>675</v>
          </cell>
          <cell r="M65">
            <v>900</v>
          </cell>
          <cell r="N65">
            <v>1350</v>
          </cell>
          <cell r="O65">
            <v>1800</v>
          </cell>
          <cell r="Q65" t="str">
            <v>n.a.</v>
          </cell>
          <cell r="R65">
            <v>-0.8101485313305522</v>
          </cell>
          <cell r="S65">
            <v>0.35963575760003841</v>
          </cell>
        </row>
        <row r="67">
          <cell r="C67" t="str">
            <v>Total Capacity</v>
          </cell>
          <cell r="F67" t="str">
            <v>MW</v>
          </cell>
          <cell r="J67">
            <v>45</v>
          </cell>
          <cell r="K67">
            <v>45</v>
          </cell>
          <cell r="L67">
            <v>45</v>
          </cell>
          <cell r="M67">
            <v>45</v>
          </cell>
          <cell r="N67">
            <v>67.5</v>
          </cell>
          <cell r="O67">
            <v>90</v>
          </cell>
          <cell r="Q67" t="str">
            <v>n.a.</v>
          </cell>
          <cell r="R67" t="str">
            <v>n.a.</v>
          </cell>
          <cell r="S67">
            <v>0.1486983549970351</v>
          </cell>
        </row>
        <row r="68">
          <cell r="C68" t="str">
            <v>Tertiary Reserve ASP</v>
          </cell>
          <cell r="F68" t="str">
            <v>k€/MW</v>
          </cell>
          <cell r="J68">
            <v>1.9189302222222222</v>
          </cell>
          <cell r="K68">
            <v>2.1333333333333333</v>
          </cell>
          <cell r="L68">
            <v>3.3333333333333335</v>
          </cell>
          <cell r="M68">
            <v>2.2222222222222223</v>
          </cell>
          <cell r="N68">
            <v>2.2222222222222223</v>
          </cell>
          <cell r="O68">
            <v>2.2222222222222223</v>
          </cell>
          <cell r="Q68" t="str">
            <v>n.a.</v>
          </cell>
          <cell r="R68" t="str">
            <v>n.a.</v>
          </cell>
          <cell r="S68">
            <v>2.9782863906989476E-2</v>
          </cell>
        </row>
        <row r="69">
          <cell r="C69" t="str">
            <v>Tertiary Reserve Sales</v>
          </cell>
          <cell r="F69" t="str">
            <v>€k</v>
          </cell>
          <cell r="J69">
            <v>86.351860000000002</v>
          </cell>
          <cell r="K69">
            <v>96</v>
          </cell>
          <cell r="L69">
            <v>150</v>
          </cell>
          <cell r="M69">
            <v>100</v>
          </cell>
          <cell r="N69">
            <v>150</v>
          </cell>
          <cell r="O69">
            <v>200</v>
          </cell>
          <cell r="Q69" t="str">
            <v>n.a.</v>
          </cell>
          <cell r="R69" t="str">
            <v>n.a.</v>
          </cell>
          <cell r="S69">
            <v>0.1829098817740944</v>
          </cell>
        </row>
        <row r="71">
          <cell r="C71" t="str">
            <v>Sales</v>
          </cell>
          <cell r="F71" t="str">
            <v>€k</v>
          </cell>
          <cell r="H71">
            <v>7034.0750109999999</v>
          </cell>
          <cell r="I71">
            <v>15402.771070000001</v>
          </cell>
          <cell r="J71">
            <v>11588.74676</v>
          </cell>
          <cell r="K71">
            <v>11122.291196866723</v>
          </cell>
          <cell r="L71">
            <v>12211.076250863211</v>
          </cell>
          <cell r="M71">
            <v>13254.821123688022</v>
          </cell>
          <cell r="N71">
            <v>21730.230380496992</v>
          </cell>
          <cell r="O71">
            <v>28970.726185725114</v>
          </cell>
          <cell r="Q71" t="str">
            <v>n.a.</v>
          </cell>
          <cell r="R71">
            <v>-0.24761935970265647</v>
          </cell>
          <cell r="S71">
            <v>0.20111497541687484</v>
          </cell>
        </row>
        <row r="72">
          <cell r="C72" t="str">
            <v>Sales excl. Interco</v>
          </cell>
          <cell r="F72" t="str">
            <v>€k</v>
          </cell>
          <cell r="H72">
            <v>5261.1101309999995</v>
          </cell>
          <cell r="I72">
            <v>13374.813670000001</v>
          </cell>
          <cell r="J72">
            <v>8946.4129400000002</v>
          </cell>
          <cell r="K72">
            <v>9428.9080342105262</v>
          </cell>
          <cell r="L72">
            <v>10352.272523684209</v>
          </cell>
          <cell r="M72">
            <v>11252.203135964915</v>
          </cell>
          <cell r="N72">
            <v>18362.474173684212</v>
          </cell>
          <cell r="O72">
            <v>24483.298898245615</v>
          </cell>
        </row>
        <row r="74">
          <cell r="C74" t="str">
            <v>Power and HP Steam Volume excl. Gas &amp; CO2 Prices Impact</v>
          </cell>
          <cell r="F74" t="str">
            <v>GWh</v>
          </cell>
          <cell r="K74">
            <v>208.27600000000001</v>
          </cell>
        </row>
        <row r="75">
          <cell r="C75" t="str">
            <v>Gas - Power &amp; HP Steam Usage Factor</v>
          </cell>
          <cell r="F75" t="str">
            <v>MWh/MWh</v>
          </cell>
          <cell r="K75">
            <v>1.3683765772340548</v>
          </cell>
        </row>
        <row r="76">
          <cell r="C76" t="str">
            <v>Gas Consumption Volume excl. CO2 &amp; Gas Prices Impact</v>
          </cell>
          <cell r="F76" t="str">
            <v>GWh</v>
          </cell>
          <cell r="K76">
            <v>285</v>
          </cell>
        </row>
        <row r="78">
          <cell r="C78" t="str">
            <v>Power and HP Steam Volume incl. Gas &amp; CO2 Prices Impact</v>
          </cell>
          <cell r="F78" t="str">
            <v>GWh</v>
          </cell>
          <cell r="K78">
            <v>235.68073684210526</v>
          </cell>
        </row>
        <row r="79">
          <cell r="C79" t="str">
            <v>Impact on Power and HP Steam Production Volumes from Gas &amp; CO2 Prices</v>
          </cell>
          <cell r="F79" t="str">
            <v>%</v>
          </cell>
          <cell r="K79">
            <v>0.13157894736842102</v>
          </cell>
        </row>
        <row r="80">
          <cell r="C80" t="str">
            <v>Power &amp; HP Steam Production Volume % Growth</v>
          </cell>
          <cell r="F80" t="str">
            <v>%</v>
          </cell>
          <cell r="L80">
            <v>7.7519379844961156E-2</v>
          </cell>
          <cell r="M80">
            <v>7.1942446043165464E-2</v>
          </cell>
          <cell r="N80">
            <v>0.65100671140939581</v>
          </cell>
          <cell r="O80">
            <v>0.33333333333333326</v>
          </cell>
        </row>
        <row r="82">
          <cell r="C82" t="str">
            <v>Gas Consumption Volume incl. CO2 &amp; Gas Prices Impact</v>
          </cell>
          <cell r="F82" t="str">
            <v>GWh</v>
          </cell>
          <cell r="J82">
            <v>343.27123073716859</v>
          </cell>
          <cell r="K82">
            <v>322.5</v>
          </cell>
          <cell r="L82">
            <v>347.5</v>
          </cell>
          <cell r="M82">
            <v>372.5</v>
          </cell>
          <cell r="N82">
            <v>614.99999999999989</v>
          </cell>
          <cell r="O82">
            <v>819.99999999999977</v>
          </cell>
          <cell r="Q82" t="str">
            <v>n.a.</v>
          </cell>
          <cell r="R82" t="str">
            <v>n.a.</v>
          </cell>
          <cell r="S82">
            <v>0.19024204914449339</v>
          </cell>
        </row>
        <row r="83">
          <cell r="C83" t="str">
            <v>Gas Consumption Volume incl. CO2 &amp; Gas Prices Volume % Growth</v>
          </cell>
          <cell r="F83" t="str">
            <v>%</v>
          </cell>
          <cell r="K83">
            <v>-6.0509675374084693E-2</v>
          </cell>
          <cell r="L83">
            <v>7.7519379844961156E-2</v>
          </cell>
          <cell r="M83">
            <v>7.1942446043165464E-2</v>
          </cell>
          <cell r="N83">
            <v>0.65100671140939581</v>
          </cell>
          <cell r="O83">
            <v>0.33333333333333326</v>
          </cell>
        </row>
        <row r="85">
          <cell r="C85" t="str">
            <v>Thermal Gas Purchase Price</v>
          </cell>
          <cell r="F85" t="str">
            <v>€/MWh</v>
          </cell>
          <cell r="J85">
            <v>22.904750993750131</v>
          </cell>
          <cell r="K85">
            <v>24.064</v>
          </cell>
          <cell r="L85">
            <v>24.064</v>
          </cell>
          <cell r="M85">
            <v>24.063999999999997</v>
          </cell>
          <cell r="N85">
            <v>24.063999999999997</v>
          </cell>
          <cell r="O85">
            <v>24.064</v>
          </cell>
          <cell r="Q85" t="str">
            <v>n.a.</v>
          </cell>
          <cell r="R85" t="str">
            <v>n.a.</v>
          </cell>
          <cell r="S85">
            <v>9.9234322741403869E-3</v>
          </cell>
        </row>
        <row r="86">
          <cell r="C86" t="str">
            <v>Gas Purchase Price - Thermal Gaz Purchase Price Correlation Factor</v>
          </cell>
          <cell r="J86">
            <v>1.0483847353160951</v>
          </cell>
          <cell r="K86">
            <v>1.041557309163867</v>
          </cell>
          <cell r="L86">
            <v>1.041557309163867</v>
          </cell>
          <cell r="M86">
            <v>1.0415573091638672</v>
          </cell>
          <cell r="N86">
            <v>1.0415573091638672</v>
          </cell>
          <cell r="O86">
            <v>1.041557309163867</v>
          </cell>
          <cell r="Q86" t="str">
            <v>n.a.</v>
          </cell>
          <cell r="R86" t="str">
            <v>n.a.</v>
          </cell>
          <cell r="S86">
            <v>-1.3058719210011782E-3</v>
          </cell>
        </row>
        <row r="87">
          <cell r="C87" t="str">
            <v>Gas Purchase Price</v>
          </cell>
          <cell r="F87" t="str">
            <v>€/MWh</v>
          </cell>
          <cell r="J87">
            <v>24.0129913080638</v>
          </cell>
          <cell r="K87">
            <v>25.064035087719297</v>
          </cell>
          <cell r="L87">
            <v>25.064035087719297</v>
          </cell>
          <cell r="M87">
            <v>25.064035087719297</v>
          </cell>
          <cell r="N87">
            <v>25.064035087719297</v>
          </cell>
          <cell r="O87">
            <v>25.064035087719297</v>
          </cell>
          <cell r="Q87" t="str">
            <v>n.a.</v>
          </cell>
          <cell r="R87" t="str">
            <v>n.a.</v>
          </cell>
          <cell r="S87">
            <v>8.6046016215723942E-3</v>
          </cell>
        </row>
        <row r="89">
          <cell r="C89" t="str">
            <v>Gas Taxes</v>
          </cell>
          <cell r="F89" t="str">
            <v>€k</v>
          </cell>
          <cell r="J89">
            <v>-152.04230999999999</v>
          </cell>
          <cell r="K89">
            <v>-151.89749999999998</v>
          </cell>
          <cell r="L89">
            <v>-163.67249999999999</v>
          </cell>
          <cell r="M89">
            <v>-175.44749999999999</v>
          </cell>
          <cell r="N89">
            <v>-289.66499999999991</v>
          </cell>
          <cell r="O89">
            <v>-386.21999999999986</v>
          </cell>
          <cell r="Q89" t="str">
            <v>n.a.</v>
          </cell>
          <cell r="R89" t="str">
            <v>n.a.</v>
          </cell>
          <cell r="S89">
            <v>0.20496396699084651</v>
          </cell>
        </row>
        <row r="90">
          <cell r="C90" t="str">
            <v>Unitary Gas Taxes</v>
          </cell>
          <cell r="F90" t="str">
            <v>€/MWh</v>
          </cell>
          <cell r="J90">
            <v>-0.44292179590317532</v>
          </cell>
          <cell r="K90">
            <v>-0.47099999999999997</v>
          </cell>
          <cell r="L90">
            <v>-0.47099999999999997</v>
          </cell>
          <cell r="M90">
            <v>-0.47099999999999997</v>
          </cell>
          <cell r="N90">
            <v>-0.47099999999999997</v>
          </cell>
          <cell r="O90">
            <v>-0.47099999999999997</v>
          </cell>
          <cell r="Q90" t="str">
            <v>n.a.</v>
          </cell>
          <cell r="R90" t="str">
            <v>n.a.</v>
          </cell>
          <cell r="S90">
            <v>1.2368843679262165E-2</v>
          </cell>
        </row>
        <row r="92">
          <cell r="C92" t="str">
            <v>Gas Transport Costs</v>
          </cell>
          <cell r="F92" t="str">
            <v>€k</v>
          </cell>
          <cell r="J92">
            <v>-70.527909999999991</v>
          </cell>
          <cell r="K92">
            <v>-196.99999999999997</v>
          </cell>
          <cell r="L92">
            <v>-212.27131782945733</v>
          </cell>
          <cell r="M92">
            <v>-227.54263565891469</v>
          </cell>
          <cell r="N92">
            <v>-375.67441860465101</v>
          </cell>
          <cell r="O92">
            <v>-500.8992248062014</v>
          </cell>
          <cell r="Q92" t="str">
            <v>n.a.</v>
          </cell>
          <cell r="R92" t="str">
            <v>n.a.</v>
          </cell>
          <cell r="S92">
            <v>0.48005504988417713</v>
          </cell>
        </row>
        <row r="93">
          <cell r="C93" t="str">
            <v>Unitary Gas Transport Costs</v>
          </cell>
          <cell r="F93" t="str">
            <v>€/MWh</v>
          </cell>
          <cell r="J93">
            <v>-0.20545826065453435</v>
          </cell>
          <cell r="K93">
            <v>-0.61085271317829448</v>
          </cell>
          <cell r="L93">
            <v>-0.61085271317829448</v>
          </cell>
          <cell r="M93">
            <v>-0.61085271317829448</v>
          </cell>
          <cell r="N93">
            <v>-0.61085271317829448</v>
          </cell>
          <cell r="O93">
            <v>-0.61085271317829459</v>
          </cell>
          <cell r="Q93" t="str">
            <v>n.a.</v>
          </cell>
          <cell r="R93" t="str">
            <v>n.a.</v>
          </cell>
          <cell r="S93">
            <v>0.24349081008185824</v>
          </cell>
        </row>
        <row r="95">
          <cell r="C95" t="str">
            <v>Gas Costs</v>
          </cell>
          <cell r="F95" t="str">
            <v>€k</v>
          </cell>
          <cell r="H95">
            <v>-2338.2478110000002</v>
          </cell>
          <cell r="I95">
            <v>-8276.0254800000002</v>
          </cell>
          <cell r="J95">
            <v>-8465.5392999999931</v>
          </cell>
          <cell r="K95">
            <v>-8432.0488157894724</v>
          </cell>
          <cell r="L95">
            <v>-9085.6960108119147</v>
          </cell>
          <cell r="M95">
            <v>-9739.3432058343533</v>
          </cell>
          <cell r="N95">
            <v>-16079.720997552015</v>
          </cell>
          <cell r="O95">
            <v>-21439.627996736021</v>
          </cell>
          <cell r="Q95" t="str">
            <v>n.a.</v>
          </cell>
          <cell r="R95">
            <v>2.2899134428473689E-2</v>
          </cell>
          <cell r="S95">
            <v>0.20423854271529263</v>
          </cell>
        </row>
        <row r="97">
          <cell r="C97" t="str">
            <v>CO2 Emissions Volume</v>
          </cell>
          <cell r="F97" t="str">
            <v>kt</v>
          </cell>
          <cell r="J97">
            <v>63.505177686376186</v>
          </cell>
          <cell r="K97">
            <v>59.662499999999994</v>
          </cell>
          <cell r="L97">
            <v>64.287499999999994</v>
          </cell>
          <cell r="M97">
            <v>68.912499999999994</v>
          </cell>
          <cell r="N97">
            <v>113.77499999999998</v>
          </cell>
          <cell r="O97">
            <v>151.69999999999996</v>
          </cell>
          <cell r="Q97" t="str">
            <v>n.a.</v>
          </cell>
          <cell r="R97" t="str">
            <v>n.a.</v>
          </cell>
          <cell r="S97">
            <v>0.19024204914449339</v>
          </cell>
        </row>
        <row r="98">
          <cell r="C98" t="str">
            <v>CO2 Emissions Volume % Growth</v>
          </cell>
          <cell r="F98" t="str">
            <v>%</v>
          </cell>
          <cell r="K98">
            <v>-6.0509675374084693E-2</v>
          </cell>
          <cell r="L98">
            <v>7.7519379844961156E-2</v>
          </cell>
          <cell r="M98">
            <v>7.1942446043165464E-2</v>
          </cell>
          <cell r="N98">
            <v>0.65100671140939581</v>
          </cell>
          <cell r="O98">
            <v>0.33333333333333326</v>
          </cell>
        </row>
        <row r="100">
          <cell r="C100" t="str">
            <v>CO2 Purchase Price</v>
          </cell>
          <cell r="F100" t="str">
            <v>€/t</v>
          </cell>
          <cell r="J100">
            <v>18.259235581176199</v>
          </cell>
          <cell r="K100">
            <v>18</v>
          </cell>
          <cell r="L100">
            <v>20</v>
          </cell>
          <cell r="M100">
            <v>22</v>
          </cell>
          <cell r="N100">
            <v>25</v>
          </cell>
          <cell r="O100">
            <v>25</v>
          </cell>
          <cell r="Q100" t="str">
            <v>n.a.</v>
          </cell>
          <cell r="R100" t="str">
            <v>n.a.</v>
          </cell>
          <cell r="S100">
            <v>6.4857473728156867E-2</v>
          </cell>
        </row>
        <row r="102">
          <cell r="C102" t="str">
            <v>CO2 Costs</v>
          </cell>
          <cell r="F102" t="str">
            <v>€k</v>
          </cell>
          <cell r="J102">
            <v>-1159.5559999999969</v>
          </cell>
          <cell r="K102">
            <v>-1073.925</v>
          </cell>
          <cell r="L102">
            <v>-1285.75</v>
          </cell>
          <cell r="M102">
            <v>-1516.0749999999998</v>
          </cell>
          <cell r="N102">
            <v>-2844.3749999999995</v>
          </cell>
          <cell r="O102">
            <v>-3792.4999999999991</v>
          </cell>
          <cell r="Q102" t="str">
            <v>n.a.</v>
          </cell>
          <cell r="R102" t="str">
            <v>n.a.</v>
          </cell>
          <cell r="S102">
            <v>0.26743814157702994</v>
          </cell>
        </row>
        <row r="104">
          <cell r="C104" t="str">
            <v>Power Volume incl. CO2 &amp; Gas Prices Impacts</v>
          </cell>
          <cell r="F104" t="str">
            <v>MWh</v>
          </cell>
          <cell r="K104">
            <v>116.1</v>
          </cell>
          <cell r="L104">
            <v>125.1</v>
          </cell>
          <cell r="M104">
            <v>134.1</v>
          </cell>
          <cell r="N104">
            <v>221.4</v>
          </cell>
          <cell r="O104">
            <v>295.2</v>
          </cell>
          <cell r="Q104" t="str">
            <v>n.a.</v>
          </cell>
          <cell r="R104" t="str">
            <v>n.a.</v>
          </cell>
          <cell r="S104" t="str">
            <v>n.a.</v>
          </cell>
        </row>
        <row r="105">
          <cell r="C105" t="str">
            <v>Other Variable Costs per MWh of Power Produced</v>
          </cell>
          <cell r="F105" t="str">
            <v>€/MWh</v>
          </cell>
          <cell r="K105">
            <v>-0.72124756335282658</v>
          </cell>
          <cell r="L105">
            <v>-0.72124756335282658</v>
          </cell>
          <cell r="M105">
            <v>-0.72124756335282658</v>
          </cell>
          <cell r="N105">
            <v>-0.72124756335282658</v>
          </cell>
          <cell r="O105">
            <v>-0.72124756335282658</v>
          </cell>
          <cell r="Q105" t="str">
            <v>n.a.</v>
          </cell>
          <cell r="R105" t="str">
            <v>n.a.</v>
          </cell>
          <cell r="S105" t="str">
            <v>n.a.</v>
          </cell>
        </row>
        <row r="107">
          <cell r="C107" t="str">
            <v>Other Variable Costs</v>
          </cell>
          <cell r="F107" t="str">
            <v>€k</v>
          </cell>
          <cell r="H107">
            <v>-450.13344000000001</v>
          </cell>
          <cell r="I107">
            <v>-481.14792999999997</v>
          </cell>
          <cell r="J107">
            <v>-95.261539999999997</v>
          </cell>
          <cell r="K107">
            <v>-83.736842105263165</v>
          </cell>
          <cell r="L107">
            <v>-90.228070175438603</v>
          </cell>
          <cell r="M107">
            <v>-96.719298245614041</v>
          </cell>
          <cell r="N107">
            <v>-159.68421052631581</v>
          </cell>
          <cell r="O107">
            <v>-212.91228070175441</v>
          </cell>
          <cell r="Q107" t="str">
            <v>n.a.</v>
          </cell>
          <cell r="R107">
            <v>-0.80201195087756072</v>
          </cell>
          <cell r="S107">
            <v>0.17450974042396039</v>
          </cell>
        </row>
        <row r="109">
          <cell r="C109" t="str">
            <v>Variable Costs</v>
          </cell>
          <cell r="F109" t="str">
            <v>€k</v>
          </cell>
          <cell r="H109">
            <v>-2788.3812510000002</v>
          </cell>
          <cell r="I109">
            <v>-8757.1734099999994</v>
          </cell>
          <cell r="J109">
            <v>-9720.3568399999895</v>
          </cell>
          <cell r="K109">
            <v>-9589.710657894735</v>
          </cell>
          <cell r="L109">
            <v>-10461.674080987354</v>
          </cell>
          <cell r="M109">
            <v>-11352.137504079968</v>
          </cell>
          <cell r="N109">
            <v>-19083.780208078329</v>
          </cell>
          <cell r="O109">
            <v>-25445.040277437776</v>
          </cell>
          <cell r="Q109" t="str">
            <v>n.a.</v>
          </cell>
          <cell r="R109">
            <v>0.10998793616443758</v>
          </cell>
          <cell r="S109">
            <v>0.2122276531559244</v>
          </cell>
        </row>
        <row r="110">
          <cell r="C110" t="str">
            <v>Variable Costs excl. Interco</v>
          </cell>
          <cell r="F110" t="str">
            <v>€k</v>
          </cell>
          <cell r="H110">
            <v>-1015.4163710000003</v>
          </cell>
          <cell r="I110">
            <v>-6729.2160099999992</v>
          </cell>
          <cell r="J110">
            <v>-7078.0230199999896</v>
          </cell>
          <cell r="K110">
            <v>-7896.3274952385382</v>
          </cell>
          <cell r="L110">
            <v>-8602.8703538083519</v>
          </cell>
          <cell r="M110">
            <v>-9349.5195163568624</v>
          </cell>
          <cell r="N110">
            <v>-15716.024001265549</v>
          </cell>
          <cell r="O110">
            <v>-20957.612989958281</v>
          </cell>
        </row>
        <row r="112">
          <cell r="C112" t="str">
            <v>Contribution Margin</v>
          </cell>
          <cell r="F112" t="str">
            <v>€k</v>
          </cell>
          <cell r="H112">
            <v>4245.6937600000001</v>
          </cell>
          <cell r="I112">
            <v>6645.5976600000013</v>
          </cell>
          <cell r="J112">
            <v>1868.3899200000105</v>
          </cell>
          <cell r="K112">
            <v>1532.5805389719881</v>
          </cell>
          <cell r="L112">
            <v>1749.402169875857</v>
          </cell>
          <cell r="M112">
            <v>1902.683619608053</v>
          </cell>
          <cell r="N112">
            <v>2646.450172418663</v>
          </cell>
          <cell r="O112">
            <v>3525.685908287338</v>
          </cell>
          <cell r="Q112" t="str">
            <v>n.a.</v>
          </cell>
          <cell r="R112">
            <v>-0.71885298876188508</v>
          </cell>
          <cell r="S112">
            <v>0.13541655148980158</v>
          </cell>
        </row>
        <row r="114">
          <cell r="C114" t="str">
            <v>Labour Costs</v>
          </cell>
          <cell r="F114" t="str">
            <v>€k</v>
          </cell>
          <cell r="J114">
            <v>-219.20268999999999</v>
          </cell>
          <cell r="K114">
            <v>-261.49999999999994</v>
          </cell>
          <cell r="L114">
            <v>-261.5</v>
          </cell>
          <cell r="M114">
            <v>-261.5</v>
          </cell>
          <cell r="N114">
            <v>-276.25000000000057</v>
          </cell>
          <cell r="O114">
            <v>-363</v>
          </cell>
          <cell r="Q114" t="str">
            <v>n.a.</v>
          </cell>
          <cell r="R114" t="str">
            <v>n.a.</v>
          </cell>
          <cell r="S114">
            <v>0.10614522553487893</v>
          </cell>
        </row>
        <row r="115">
          <cell r="C115" t="str">
            <v>Labour Costs per Turbine</v>
          </cell>
          <cell r="F115" t="str">
            <v>€k</v>
          </cell>
          <cell r="K115">
            <v>-261.49999999999994</v>
          </cell>
          <cell r="L115">
            <v>-261.5</v>
          </cell>
          <cell r="M115">
            <v>-261.5</v>
          </cell>
          <cell r="N115">
            <v>-184.16666666666703</v>
          </cell>
          <cell r="O115">
            <v>-181.5</v>
          </cell>
          <cell r="Q115" t="str">
            <v>n.a.</v>
          </cell>
          <cell r="R115" t="str">
            <v>n.a.</v>
          </cell>
          <cell r="S115" t="str">
            <v>n.a.</v>
          </cell>
        </row>
        <row r="117">
          <cell r="C117" t="str">
            <v>Maintenance Costs</v>
          </cell>
          <cell r="F117" t="str">
            <v>€k</v>
          </cell>
          <cell r="K117">
            <v>-100</v>
          </cell>
          <cell r="L117">
            <v>-100</v>
          </cell>
          <cell r="M117">
            <v>-100</v>
          </cell>
          <cell r="N117">
            <v>-150</v>
          </cell>
          <cell r="O117">
            <v>-200</v>
          </cell>
          <cell r="Q117" t="str">
            <v>n.a.</v>
          </cell>
          <cell r="R117" t="str">
            <v>n.a.</v>
          </cell>
          <cell r="S117" t="str">
            <v>n.a.</v>
          </cell>
        </row>
        <row r="118">
          <cell r="C118" t="str">
            <v>Maintenance Costs per Turbine</v>
          </cell>
          <cell r="F118" t="str">
            <v>€k</v>
          </cell>
          <cell r="K118">
            <v>-100</v>
          </cell>
          <cell r="L118">
            <v>-100</v>
          </cell>
          <cell r="M118">
            <v>-100</v>
          </cell>
          <cell r="N118">
            <v>-100</v>
          </cell>
          <cell r="O118">
            <v>-100</v>
          </cell>
        </row>
        <row r="119">
          <cell r="C119" t="str">
            <v>Provisions reverseals/Gain of f. assets disposal</v>
          </cell>
          <cell r="J119">
            <v>818.48652000000004</v>
          </cell>
        </row>
        <row r="120">
          <cell r="C120" t="str">
            <v>Taxes and Insurance</v>
          </cell>
          <cell r="F120" t="str">
            <v>€k</v>
          </cell>
          <cell r="J120">
            <v>-99.761569999999992</v>
          </cell>
          <cell r="K120">
            <v>-121.49003999999991</v>
          </cell>
          <cell r="L120">
            <v>-121.49003999999991</v>
          </cell>
          <cell r="M120">
            <v>-121.49003999999991</v>
          </cell>
          <cell r="N120">
            <v>-182.23505999999983</v>
          </cell>
          <cell r="O120">
            <v>-542.98007999999959</v>
          </cell>
          <cell r="Q120" t="str">
            <v>n.a.</v>
          </cell>
          <cell r="R120" t="str">
            <v>n.a.</v>
          </cell>
          <cell r="S120">
            <v>0.40334394258147821</v>
          </cell>
        </row>
        <row r="121">
          <cell r="C121" t="str">
            <v>Taxes and Insurance % Growth</v>
          </cell>
          <cell r="F121" t="str">
            <v>%</v>
          </cell>
          <cell r="K121">
            <v>0.2178040101012837</v>
          </cell>
          <cell r="L121">
            <v>0</v>
          </cell>
          <cell r="M121">
            <v>0</v>
          </cell>
          <cell r="N121">
            <v>0.49999999999999978</v>
          </cell>
          <cell r="O121">
            <v>1.9795588181549704</v>
          </cell>
        </row>
        <row r="123">
          <cell r="C123" t="str">
            <v>SG&amp;A</v>
          </cell>
          <cell r="F123" t="str">
            <v>€k</v>
          </cell>
          <cell r="H123">
            <v>-322</v>
          </cell>
          <cell r="I123">
            <v>-294</v>
          </cell>
          <cell r="J123">
            <v>-297.93599999999998</v>
          </cell>
          <cell r="K123">
            <v>-345</v>
          </cell>
          <cell r="L123">
            <v>-353</v>
          </cell>
          <cell r="M123">
            <v>-345</v>
          </cell>
          <cell r="N123">
            <v>-345</v>
          </cell>
          <cell r="O123">
            <v>-368</v>
          </cell>
          <cell r="Q123" t="str">
            <v>n.a.</v>
          </cell>
          <cell r="R123">
            <v>1.338775510204071E-2</v>
          </cell>
          <cell r="S123">
            <v>4.3145688015029604E-2</v>
          </cell>
        </row>
        <row r="124">
          <cell r="C124" t="str">
            <v>SG&amp;A % Growth</v>
          </cell>
          <cell r="F124" t="str">
            <v>%</v>
          </cell>
          <cell r="K124">
            <v>0.15796681166425008</v>
          </cell>
          <cell r="L124">
            <v>2.3188405797101463E-2</v>
          </cell>
          <cell r="M124">
            <v>-2.2662889518413554E-2</v>
          </cell>
          <cell r="N124">
            <v>0</v>
          </cell>
          <cell r="O124">
            <v>6.6666666666666652E-2</v>
          </cell>
        </row>
        <row r="126">
          <cell r="C126" t="str">
            <v>Services to Novawood</v>
          </cell>
          <cell r="F126" t="str">
            <v>€k</v>
          </cell>
          <cell r="K126">
            <v>509.99999999999994</v>
          </cell>
          <cell r="L126">
            <v>509.99999999999994</v>
          </cell>
          <cell r="M126">
            <v>509.99999999999994</v>
          </cell>
          <cell r="N126">
            <v>127.49999999999999</v>
          </cell>
          <cell r="O126">
            <v>0</v>
          </cell>
          <cell r="Q126" t="str">
            <v>n.a.</v>
          </cell>
          <cell r="R126" t="str">
            <v>n.a.</v>
          </cell>
          <cell r="S126" t="str">
            <v>n.a.</v>
          </cell>
        </row>
        <row r="128">
          <cell r="C128" t="str">
            <v>Others</v>
          </cell>
          <cell r="F128" t="str">
            <v>€k</v>
          </cell>
          <cell r="J128">
            <v>-110.16563000000001</v>
          </cell>
          <cell r="K128">
            <v>-36.41631666666666</v>
          </cell>
          <cell r="L128">
            <v>-36.216316666666657</v>
          </cell>
          <cell r="M128">
            <v>-36.41631666666666</v>
          </cell>
          <cell r="N128">
            <v>-66.416316666666646</v>
          </cell>
          <cell r="O128">
            <v>-66.416316666666646</v>
          </cell>
          <cell r="Q128" t="str">
            <v>n.a.</v>
          </cell>
          <cell r="R128" t="str">
            <v>n.a.</v>
          </cell>
          <cell r="S128">
            <v>-9.6255363527401716E-2</v>
          </cell>
        </row>
        <row r="129">
          <cell r="C129" t="str">
            <v>Others Cost per Turbine</v>
          </cell>
          <cell r="F129" t="str">
            <v>€k</v>
          </cell>
          <cell r="J129">
            <v>-110.16563000000001</v>
          </cell>
          <cell r="K129">
            <v>-36.41631666666666</v>
          </cell>
          <cell r="L129">
            <v>-36.216316666666657</v>
          </cell>
          <cell r="M129">
            <v>-36.41631666666666</v>
          </cell>
          <cell r="N129">
            <v>-44.27754444444443</v>
          </cell>
          <cell r="O129">
            <v>-33.208158333333323</v>
          </cell>
          <cell r="Q129" t="str">
            <v>n.a.</v>
          </cell>
          <cell r="R129" t="str">
            <v>n.a.</v>
          </cell>
          <cell r="S129">
            <v>-0.21324459764292869</v>
          </cell>
        </row>
        <row r="131">
          <cell r="C131" t="str">
            <v>Overhead</v>
          </cell>
          <cell r="F131" t="str">
            <v>€k</v>
          </cell>
          <cell r="J131">
            <v>-408.10163</v>
          </cell>
          <cell r="K131">
            <v>128.58368333333328</v>
          </cell>
          <cell r="L131">
            <v>120.78368333333329</v>
          </cell>
          <cell r="M131">
            <v>128.58368333333328</v>
          </cell>
          <cell r="N131">
            <v>-283.91631666666666</v>
          </cell>
          <cell r="O131">
            <v>-434.41631666666666</v>
          </cell>
          <cell r="Q131" t="str">
            <v>n.a.</v>
          </cell>
          <cell r="R131" t="str">
            <v>n.a.</v>
          </cell>
          <cell r="S131">
            <v>1.2575837629196229E-2</v>
          </cell>
        </row>
        <row r="133">
          <cell r="C133" t="str">
            <v>Fixed Costs</v>
          </cell>
          <cell r="F133" t="str">
            <v>€k</v>
          </cell>
          <cell r="H133">
            <v>-646.20345999999995</v>
          </cell>
          <cell r="I133">
            <v>-1583.73423</v>
          </cell>
          <cell r="J133">
            <v>91.420630000000074</v>
          </cell>
          <cell r="K133">
            <v>-354.40635666666657</v>
          </cell>
          <cell r="L133">
            <v>-362.20635666666664</v>
          </cell>
          <cell r="M133">
            <v>-354.40635666666662</v>
          </cell>
          <cell r="N133">
            <v>-892.40137666666715</v>
          </cell>
          <cell r="O133">
            <v>-1540.3963966666663</v>
          </cell>
          <cell r="Q133" t="str">
            <v>n.a.</v>
          </cell>
          <cell r="R133">
            <v>-1.0577247294831786</v>
          </cell>
          <cell r="S133">
            <v>-2.7592098857732883</v>
          </cell>
        </row>
        <row r="134">
          <cell r="C134" t="str">
            <v xml:space="preserve">o/w service fees to Seqens </v>
          </cell>
          <cell r="H134">
            <v>-322</v>
          </cell>
          <cell r="I134">
            <v>-294</v>
          </cell>
          <cell r="J134">
            <v>-297.93599999999998</v>
          </cell>
          <cell r="K134">
            <v>-310.89400000000001</v>
          </cell>
          <cell r="L134">
            <v>-318.89400000000001</v>
          </cell>
          <cell r="M134">
            <v>-310.89400000000001</v>
          </cell>
          <cell r="N134">
            <v>-310.89400000000001</v>
          </cell>
          <cell r="O134">
            <v>-333.89400000000001</v>
          </cell>
        </row>
        <row r="135">
          <cell r="C135" t="str">
            <v>EBITDA</v>
          </cell>
          <cell r="F135" t="str">
            <v>€k</v>
          </cell>
          <cell r="H135">
            <v>3599.4903000000004</v>
          </cell>
          <cell r="I135">
            <v>5061.8634300000012</v>
          </cell>
          <cell r="J135">
            <v>2629.8105500000106</v>
          </cell>
          <cell r="K135">
            <v>1178.1741823053214</v>
          </cell>
          <cell r="L135">
            <v>1387.1958132091904</v>
          </cell>
          <cell r="M135">
            <v>1548.2772629413864</v>
          </cell>
          <cell r="N135">
            <v>1754.0487957519958</v>
          </cell>
          <cell r="O135">
            <v>1985.2895116206716</v>
          </cell>
          <cell r="Q135" t="str">
            <v>n.a.</v>
          </cell>
          <cell r="R135">
            <v>-0.4804659220132278</v>
          </cell>
          <cell r="S135">
            <v>-5.4677756533137445E-2</v>
          </cell>
        </row>
        <row r="136">
          <cell r="C136" t="str">
            <v xml:space="preserve">Novawood share of results </v>
          </cell>
          <cell r="F136" t="str">
            <v>€k</v>
          </cell>
          <cell r="J136">
            <v>670</v>
          </cell>
        </row>
        <row r="137">
          <cell r="C137" t="str">
            <v>Novacogé D&amp;A</v>
          </cell>
          <cell r="F137" t="str">
            <v>€k</v>
          </cell>
          <cell r="H137">
            <v>-334</v>
          </cell>
          <cell r="I137">
            <v>905</v>
          </cell>
          <cell r="J137">
            <v>-557</v>
          </cell>
          <cell r="K137">
            <v>-595.6</v>
          </cell>
          <cell r="L137">
            <v>-634.19999999999993</v>
          </cell>
          <cell r="M137">
            <v>-672.80000000000007</v>
          </cell>
          <cell r="N137">
            <v>-711.4</v>
          </cell>
          <cell r="O137">
            <v>-750</v>
          </cell>
          <cell r="Q137">
            <v>0.29138091617410966</v>
          </cell>
          <cell r="R137">
            <v>6.9299820466786288E-2</v>
          </cell>
          <cell r="S137">
            <v>5.9318711438991256E-2</v>
          </cell>
        </row>
        <row r="138">
          <cell r="C138" t="str">
            <v>Novacogé D&amp;A as % of Net Sales</v>
          </cell>
          <cell r="F138" t="str">
            <v>%</v>
          </cell>
          <cell r="J138">
            <v>4.8063868469587649E-2</v>
          </cell>
          <cell r="K138">
            <v>5.3550117458513166E-2</v>
          </cell>
          <cell r="L138">
            <v>5.1936454000536425E-2</v>
          </cell>
          <cell r="M138">
            <v>5.0758889442696617E-2</v>
          </cell>
          <cell r="N138">
            <v>3.2737802938273754E-2</v>
          </cell>
          <cell r="O138">
            <v>2.5888201600191545E-2</v>
          </cell>
        </row>
        <row r="139">
          <cell r="C139" t="str">
            <v>Novacogé D&amp;A as % of Capex</v>
          </cell>
          <cell r="F139" t="str">
            <v>%</v>
          </cell>
          <cell r="H139">
            <v>0.48126801152737753</v>
          </cell>
          <cell r="I139">
            <v>-2.1754807692307692</v>
          </cell>
          <cell r="J139">
            <v>-1.4065656565656566</v>
          </cell>
          <cell r="K139">
            <v>1.3981220657276996</v>
          </cell>
          <cell r="L139">
            <v>0.3488448844884488</v>
          </cell>
          <cell r="M139">
            <v>4.0047619047619047</v>
          </cell>
          <cell r="N139">
            <v>2.3713333333333333</v>
          </cell>
          <cell r="O139">
            <v>2.5</v>
          </cell>
        </row>
        <row r="140">
          <cell r="C140" t="str">
            <v>Novacogé EBIT</v>
          </cell>
          <cell r="F140" t="str">
            <v>€k</v>
          </cell>
          <cell r="H140">
            <v>3265.4903000000004</v>
          </cell>
          <cell r="I140">
            <v>5966.8634300000012</v>
          </cell>
          <cell r="J140">
            <v>2072.8105500000106</v>
          </cell>
          <cell r="K140">
            <v>582.57418230532141</v>
          </cell>
          <cell r="L140">
            <v>752.99581320919049</v>
          </cell>
          <cell r="M140">
            <v>875.47726294138636</v>
          </cell>
          <cell r="N140">
            <v>1042.6487957519957</v>
          </cell>
          <cell r="O140">
            <v>1235.2895116206716</v>
          </cell>
          <cell r="Q140">
            <v>-0.20328020762660659</v>
          </cell>
          <cell r="R140">
            <v>-0.71894480066915989</v>
          </cell>
          <cell r="S140">
            <v>0.20671407944632603</v>
          </cell>
        </row>
        <row r="143">
          <cell r="A143">
            <v>2</v>
          </cell>
          <cell r="B143" t="str">
            <v>CFS Items</v>
          </cell>
        </row>
        <row r="145">
          <cell r="C145" t="str">
            <v>Novacogé Capex</v>
          </cell>
          <cell r="F145" t="str">
            <v>€k</v>
          </cell>
          <cell r="H145">
            <v>-694</v>
          </cell>
          <cell r="I145">
            <v>-416</v>
          </cell>
          <cell r="J145">
            <v>396</v>
          </cell>
          <cell r="K145">
            <v>-426</v>
          </cell>
          <cell r="L145">
            <v>-1818</v>
          </cell>
          <cell r="M145">
            <v>-168</v>
          </cell>
          <cell r="N145">
            <v>-300</v>
          </cell>
          <cell r="O145">
            <v>-300</v>
          </cell>
          <cell r="Q145" t="str">
            <v>n.a.</v>
          </cell>
          <cell r="R145">
            <v>-1.9519230769230769</v>
          </cell>
          <cell r="S145">
            <v>-1.9459870991175978</v>
          </cell>
        </row>
        <row r="146">
          <cell r="C146" t="str">
            <v>% of Net Sales</v>
          </cell>
          <cell r="F146" t="str">
            <v>%</v>
          </cell>
          <cell r="K146">
            <v>3.8301460774557775E-2</v>
          </cell>
          <cell r="L146">
            <v>0.14888122575366641</v>
          </cell>
          <cell r="M146">
            <v>1.2674633511255992E-2</v>
          </cell>
          <cell r="N146">
            <v>1.3805652068431439E-2</v>
          </cell>
          <cell r="O146">
            <v>1.0355280640076618E-2</v>
          </cell>
        </row>
        <row r="148">
          <cell r="B148" t="str">
            <v>A</v>
          </cell>
          <cell r="C148" t="str">
            <v>Recurring Capex</v>
          </cell>
        </row>
        <row r="150">
          <cell r="C150" t="str">
            <v>Sales</v>
          </cell>
          <cell r="F150" t="str">
            <v>€k</v>
          </cell>
          <cell r="K150">
            <v>11122.291196866723</v>
          </cell>
          <cell r="L150">
            <v>12211.076250863211</v>
          </cell>
          <cell r="M150">
            <v>13254.821123688022</v>
          </cell>
          <cell r="N150">
            <v>21730.230380496992</v>
          </cell>
          <cell r="O150">
            <v>28970.726185725114</v>
          </cell>
          <cell r="Q150" t="str">
            <v>n.a.</v>
          </cell>
          <cell r="R150" t="str">
            <v>n.a.</v>
          </cell>
          <cell r="S150" t="str">
            <v>n.a.</v>
          </cell>
        </row>
        <row r="151">
          <cell r="C151" t="str">
            <v>% Growth</v>
          </cell>
          <cell r="F151" t="str">
            <v>%</v>
          </cell>
          <cell r="H151" t="str">
            <v>n.a.</v>
          </cell>
          <cell r="I151" t="str">
            <v>n.a.</v>
          </cell>
          <cell r="J151" t="str">
            <v>n.a.</v>
          </cell>
          <cell r="K151" t="str">
            <v>n.a.</v>
          </cell>
          <cell r="L151">
            <v>9.789215501777293E-2</v>
          </cell>
          <cell r="M151">
            <v>8.5475256347779194E-2</v>
          </cell>
          <cell r="N151">
            <v>0.6394208701664299</v>
          </cell>
          <cell r="O151">
            <v>0.33319921963305599</v>
          </cell>
        </row>
        <row r="153">
          <cell r="C153" t="str">
            <v>Number of Turbines</v>
          </cell>
          <cell r="F153" t="str">
            <v>#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.5</v>
          </cell>
          <cell r="O153">
            <v>2</v>
          </cell>
          <cell r="Q153" t="str">
            <v>n.a.</v>
          </cell>
          <cell r="R153" t="str">
            <v>n.a.</v>
          </cell>
          <cell r="S153">
            <v>0.1486983549970351</v>
          </cell>
        </row>
        <row r="155">
          <cell r="C155" t="str">
            <v>Maintenance Capex</v>
          </cell>
          <cell r="F155" t="str">
            <v>€k</v>
          </cell>
          <cell r="K155">
            <v>-257</v>
          </cell>
          <cell r="L155">
            <v>-212</v>
          </cell>
          <cell r="M155">
            <v>-112</v>
          </cell>
          <cell r="N155">
            <v>-200</v>
          </cell>
          <cell r="O155">
            <v>-200</v>
          </cell>
          <cell r="Q155" t="str">
            <v>n.a.</v>
          </cell>
          <cell r="R155" t="str">
            <v>n.a.</v>
          </cell>
          <cell r="S155" t="str">
            <v>n.a.</v>
          </cell>
        </row>
        <row r="156">
          <cell r="C156" t="str">
            <v>Maintenance Capex per Turbine</v>
          </cell>
          <cell r="F156" t="str">
            <v>€k</v>
          </cell>
          <cell r="K156">
            <v>-257</v>
          </cell>
          <cell r="L156">
            <v>-212</v>
          </cell>
          <cell r="M156">
            <v>-112</v>
          </cell>
          <cell r="N156">
            <v>-133.33333333333334</v>
          </cell>
          <cell r="O156">
            <v>-100</v>
          </cell>
          <cell r="Q156" t="str">
            <v>n.a.</v>
          </cell>
          <cell r="R156" t="str">
            <v>n.a.</v>
          </cell>
          <cell r="S156" t="str">
            <v>n.a.</v>
          </cell>
        </row>
        <row r="157">
          <cell r="C157" t="str">
            <v>Compliance / HSQE Capex</v>
          </cell>
          <cell r="F157" t="str">
            <v>€k</v>
          </cell>
          <cell r="K157">
            <v>-169</v>
          </cell>
          <cell r="L157">
            <v>-106</v>
          </cell>
          <cell r="M157">
            <v>-56</v>
          </cell>
          <cell r="N157">
            <v>-100</v>
          </cell>
          <cell r="O157">
            <v>-100</v>
          </cell>
          <cell r="Q157" t="str">
            <v>n.a.</v>
          </cell>
          <cell r="R157" t="str">
            <v>n.a.</v>
          </cell>
          <cell r="S157" t="str">
            <v>n.a.</v>
          </cell>
        </row>
        <row r="158">
          <cell r="C158" t="str">
            <v>Compliance / HSQE Capex per Turbine</v>
          </cell>
          <cell r="F158" t="str">
            <v>€k</v>
          </cell>
          <cell r="K158">
            <v>-169</v>
          </cell>
          <cell r="L158">
            <v>-106</v>
          </cell>
          <cell r="M158">
            <v>-56</v>
          </cell>
          <cell r="N158">
            <v>-66.666666666666671</v>
          </cell>
          <cell r="O158">
            <v>-50</v>
          </cell>
          <cell r="Q158" t="str">
            <v>n.a.</v>
          </cell>
          <cell r="R158" t="str">
            <v>n.a.</v>
          </cell>
          <cell r="S158" t="str">
            <v>n.a.</v>
          </cell>
        </row>
        <row r="159">
          <cell r="C159" t="str">
            <v>Development Capex</v>
          </cell>
          <cell r="F159" t="str">
            <v>€k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 t="str">
            <v>n.a.</v>
          </cell>
          <cell r="R159" t="str">
            <v>n.a.</v>
          </cell>
          <cell r="S159" t="str">
            <v>n.a.</v>
          </cell>
        </row>
        <row r="160">
          <cell r="C160" t="str">
            <v>Development Capex per Turbine</v>
          </cell>
          <cell r="F160" t="str">
            <v>€k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Q160" t="str">
            <v>n.a.</v>
          </cell>
          <cell r="R160" t="str">
            <v>n.a.</v>
          </cell>
          <cell r="S160" t="str">
            <v>n.a.</v>
          </cell>
        </row>
        <row r="161">
          <cell r="C161" t="str">
            <v>Novacogé Recurring Capex</v>
          </cell>
          <cell r="F161" t="str">
            <v>€k</v>
          </cell>
          <cell r="K161">
            <v>-426</v>
          </cell>
          <cell r="L161">
            <v>-318</v>
          </cell>
          <cell r="M161">
            <v>-168</v>
          </cell>
          <cell r="N161">
            <v>-300</v>
          </cell>
          <cell r="O161">
            <v>-300</v>
          </cell>
          <cell r="Q161" t="str">
            <v>n.a.</v>
          </cell>
          <cell r="R161" t="str">
            <v>n.a.</v>
          </cell>
          <cell r="S161" t="str">
            <v>n.a.</v>
          </cell>
        </row>
        <row r="162">
          <cell r="C162" t="str">
            <v>% of Net Sales</v>
          </cell>
          <cell r="F162" t="str">
            <v>%</v>
          </cell>
          <cell r="K162">
            <v>3.8301460774557775E-2</v>
          </cell>
          <cell r="L162">
            <v>2.604193057737399E-2</v>
          </cell>
          <cell r="M162">
            <v>1.2674633511255992E-2</v>
          </cell>
          <cell r="N162">
            <v>1.3805652068431439E-2</v>
          </cell>
          <cell r="O162">
            <v>1.0355280640076618E-2</v>
          </cell>
        </row>
        <row r="164">
          <cell r="B164" t="str">
            <v>B</v>
          </cell>
          <cell r="C164" t="str">
            <v>Non-Recurring Capex</v>
          </cell>
        </row>
        <row r="166">
          <cell r="C166" t="str">
            <v>Strategic Project Capex</v>
          </cell>
          <cell r="F166" t="str">
            <v>€k</v>
          </cell>
          <cell r="K166">
            <v>0</v>
          </cell>
          <cell r="L166">
            <v>-1500</v>
          </cell>
          <cell r="M166">
            <v>0</v>
          </cell>
          <cell r="N166">
            <v>0</v>
          </cell>
          <cell r="O166">
            <v>0</v>
          </cell>
          <cell r="Q166" t="str">
            <v>n.a.</v>
          </cell>
          <cell r="R166" t="str">
            <v>n.a.</v>
          </cell>
          <cell r="S166" t="str">
            <v>n.a.</v>
          </cell>
        </row>
        <row r="167">
          <cell r="C167" t="str">
            <v>Novacogé Non-Recurring Capex</v>
          </cell>
          <cell r="F167" t="str">
            <v>€k</v>
          </cell>
          <cell r="K167">
            <v>0</v>
          </cell>
          <cell r="L167">
            <v>-1500</v>
          </cell>
          <cell r="M167">
            <v>0</v>
          </cell>
          <cell r="N167">
            <v>0</v>
          </cell>
          <cell r="O167">
            <v>0</v>
          </cell>
          <cell r="Q167" t="str">
            <v>n.a.</v>
          </cell>
          <cell r="R167" t="str">
            <v>n.a.</v>
          </cell>
          <cell r="S167" t="str">
            <v>n.a.</v>
          </cell>
        </row>
        <row r="168">
          <cell r="C168" t="str">
            <v>% of Net Sales</v>
          </cell>
          <cell r="F168" t="str">
            <v>%</v>
          </cell>
          <cell r="K168">
            <v>0</v>
          </cell>
          <cell r="L168">
            <v>0.12283929517629241</v>
          </cell>
          <cell r="M168">
            <v>0</v>
          </cell>
          <cell r="N168">
            <v>0</v>
          </cell>
          <cell r="O168">
            <v>0</v>
          </cell>
        </row>
        <row r="172">
          <cell r="B172" t="str">
            <v>C</v>
          </cell>
          <cell r="C172" t="str">
            <v>Change in WC</v>
          </cell>
        </row>
        <row r="174">
          <cell r="C174" t="str">
            <v>Inventories</v>
          </cell>
          <cell r="F174" t="str">
            <v>€k</v>
          </cell>
          <cell r="J174">
            <v>172</v>
          </cell>
          <cell r="K174">
            <v>172</v>
          </cell>
          <cell r="L174">
            <v>172</v>
          </cell>
          <cell r="M174">
            <v>172</v>
          </cell>
          <cell r="N174">
            <v>172</v>
          </cell>
          <cell r="O174">
            <v>172</v>
          </cell>
        </row>
        <row r="175">
          <cell r="C175" t="str">
            <v>Trade receivables</v>
          </cell>
          <cell r="F175" t="str">
            <v>€k</v>
          </cell>
          <cell r="J175">
            <v>6705</v>
          </cell>
          <cell r="K175">
            <v>6705</v>
          </cell>
          <cell r="L175">
            <v>6705</v>
          </cell>
          <cell r="M175">
            <v>6705</v>
          </cell>
          <cell r="N175">
            <v>6705</v>
          </cell>
          <cell r="O175">
            <v>6705</v>
          </cell>
        </row>
        <row r="176">
          <cell r="C176" t="str">
            <v>Trade payables</v>
          </cell>
          <cell r="F176" t="str">
            <v>€k</v>
          </cell>
          <cell r="J176">
            <v>-2489.9999999999995</v>
          </cell>
          <cell r="K176">
            <v>-2489.9999999999995</v>
          </cell>
          <cell r="L176">
            <v>-2489.9999999999995</v>
          </cell>
          <cell r="M176">
            <v>-2489.9999999999995</v>
          </cell>
          <cell r="N176">
            <v>-2489.9999999999995</v>
          </cell>
          <cell r="O176">
            <v>-2489.9999999999995</v>
          </cell>
        </row>
        <row r="177">
          <cell r="C177" t="str">
            <v>Trade WC</v>
          </cell>
          <cell r="F177" t="str">
            <v>€k</v>
          </cell>
          <cell r="J177">
            <v>4387</v>
          </cell>
          <cell r="K177">
            <v>4387</v>
          </cell>
          <cell r="L177">
            <v>4387</v>
          </cell>
          <cell r="M177">
            <v>4387</v>
          </cell>
          <cell r="N177">
            <v>4387</v>
          </cell>
          <cell r="O177">
            <v>4387</v>
          </cell>
        </row>
        <row r="178">
          <cell r="C178" t="str">
            <v>Non trade WC</v>
          </cell>
          <cell r="F178" t="str">
            <v>€k</v>
          </cell>
          <cell r="J178">
            <v>1115</v>
          </cell>
          <cell r="K178">
            <v>1115</v>
          </cell>
          <cell r="L178">
            <v>1115</v>
          </cell>
          <cell r="M178">
            <v>1115</v>
          </cell>
          <cell r="N178">
            <v>1115</v>
          </cell>
          <cell r="O178">
            <v>1115</v>
          </cell>
        </row>
        <row r="179">
          <cell r="C179" t="str">
            <v>Novacogé WC</v>
          </cell>
          <cell r="F179" t="str">
            <v>€k</v>
          </cell>
          <cell r="J179">
            <v>5502</v>
          </cell>
          <cell r="K179">
            <v>5502</v>
          </cell>
          <cell r="L179">
            <v>5502</v>
          </cell>
          <cell r="M179">
            <v>5502</v>
          </cell>
          <cell r="N179">
            <v>5502</v>
          </cell>
          <cell r="O179">
            <v>5502</v>
          </cell>
        </row>
        <row r="180">
          <cell r="C180" t="str">
            <v xml:space="preserve">Novacogé Change in Working Capital </v>
          </cell>
          <cell r="F180" t="str">
            <v>€k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 t="str">
            <v>n.a.</v>
          </cell>
          <cell r="R180" t="str">
            <v>n.a.</v>
          </cell>
          <cell r="S180" t="str">
            <v>n.a.</v>
          </cell>
        </row>
        <row r="183">
          <cell r="B183" t="str">
            <v>D</v>
          </cell>
          <cell r="C183" t="str">
            <v>CIT</v>
          </cell>
        </row>
        <row r="185">
          <cell r="C185" t="str">
            <v>Novacogé CIT</v>
          </cell>
          <cell r="F185" t="str">
            <v>€k</v>
          </cell>
          <cell r="H185">
            <v>-228</v>
          </cell>
          <cell r="I185">
            <v>-2134</v>
          </cell>
          <cell r="J185">
            <v>1577</v>
          </cell>
          <cell r="K185">
            <v>-199</v>
          </cell>
          <cell r="L185">
            <v>-250</v>
          </cell>
          <cell r="M185">
            <v>-279</v>
          </cell>
          <cell r="N185">
            <v>-287</v>
          </cell>
          <cell r="O185">
            <v>-336</v>
          </cell>
          <cell r="Q185" t="str">
            <v>n.a.</v>
          </cell>
          <cell r="R185">
            <v>-1.738987816307404</v>
          </cell>
          <cell r="S185">
            <v>-1.7340092227442001</v>
          </cell>
        </row>
        <row r="186">
          <cell r="C186" t="str">
            <v>Novacogé CVAE</v>
          </cell>
          <cell r="F186" t="str">
            <v>€k</v>
          </cell>
          <cell r="H186">
            <v>-49</v>
          </cell>
          <cell r="I186">
            <v>-45</v>
          </cell>
          <cell r="J186">
            <v>-21</v>
          </cell>
          <cell r="K186">
            <v>-18</v>
          </cell>
          <cell r="L186">
            <v>-21</v>
          </cell>
          <cell r="M186">
            <v>-24</v>
          </cell>
          <cell r="N186">
            <v>-25</v>
          </cell>
          <cell r="O186">
            <v>-2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Summary Financials"/>
      <sheetName val="Mach Manuf Assumptions"/>
      <sheetName val="2009 MACH STD COST CHANGE"/>
      <sheetName val="Cost Savings"/>
      <sheetName val="UK-Germany Breakout"/>
      <sheetName val="UK Chain Breakdown"/>
      <sheetName val="Machine Demand"/>
      <sheetName val="CIM Exhibits--&gt;"/>
      <sheetName val="Historical Exhibits"/>
      <sheetName val="Ajustments"/>
      <sheetName val="Projected Exhibits"/>
      <sheetName val="Balance Sheet"/>
      <sheetName val="EBITDA Reconciliation"/>
      <sheetName val="EBITDA Bridge"/>
      <sheetName val="Bridge Data"/>
      <sheetName val="Adj EBITDA 07-08"/>
      <sheetName val="Adj EBITDA 08-09"/>
      <sheetName val="Adj EBITDA 09-10"/>
      <sheetName val="Data (Monthly Sales)"/>
      <sheetName val="Chart (Monthly Sales)"/>
      <sheetName val="2005"/>
      <sheetName val="2009E"/>
      <sheetName val="Support Schedules--&gt;"/>
      <sheetName val="Gross Sales"/>
      <sheetName val="Licensee P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Rug Doctor Summary Historical and Estimated Financial Information</v>
          </cell>
        </row>
        <row r="4">
          <cell r="A4" t="str">
            <v xml:space="preserve"> </v>
          </cell>
          <cell r="C4" t="str">
            <v>FYE</v>
          </cell>
          <cell r="G4" t="str">
            <v>LTM</v>
          </cell>
          <cell r="H4" t="str">
            <v>FYE</v>
          </cell>
          <cell r="I4" t="str">
            <v>CAGR</v>
          </cell>
        </row>
        <row r="5">
          <cell r="B5" t="str">
            <v>($ in millions)</v>
          </cell>
          <cell r="C5" t="str">
            <v>2005A</v>
          </cell>
          <cell r="D5" t="str">
            <v>2006A</v>
          </cell>
          <cell r="E5" t="str">
            <v>2007A</v>
          </cell>
          <cell r="F5" t="str">
            <v>2008A1</v>
          </cell>
          <cell r="G5" t="str">
            <v>May 20091</v>
          </cell>
          <cell r="H5" t="str">
            <v>2009E</v>
          </cell>
          <cell r="I5" t="str">
            <v>2005 - 2009</v>
          </cell>
        </row>
        <row r="7">
          <cell r="B7" t="str">
            <v>Gross Sales</v>
          </cell>
          <cell r="C7">
            <v>124.63425595</v>
          </cell>
          <cell r="D7">
            <v>145.01014634000001</v>
          </cell>
          <cell r="E7">
            <v>168.99543356000001</v>
          </cell>
          <cell r="F7">
            <v>183.74782165003575</v>
          </cell>
          <cell r="G7">
            <v>185.12513509134124</v>
          </cell>
          <cell r="H7">
            <v>196.67180085363924</v>
          </cell>
          <cell r="I7">
            <v>0.12079495468206969</v>
          </cell>
        </row>
        <row r="8">
          <cell r="B8" t="str">
            <v>% Growth</v>
          </cell>
          <cell r="C8" t="str">
            <v xml:space="preserve">-- </v>
          </cell>
          <cell r="D8">
            <v>0.16348547383453127</v>
          </cell>
          <cell r="E8">
            <v>0.16540419981207788</v>
          </cell>
          <cell r="F8">
            <v>8.7294595950121012E-2</v>
          </cell>
          <cell r="G8" t="str">
            <v xml:space="preserve">-- </v>
          </cell>
          <cell r="H8">
            <v>7.0335414523816198E-2</v>
          </cell>
        </row>
        <row r="10">
          <cell r="B10" t="str">
            <v>Net Sales</v>
          </cell>
          <cell r="C10">
            <v>108.49833741</v>
          </cell>
          <cell r="D10">
            <v>126.05588849</v>
          </cell>
          <cell r="E10">
            <v>145.84392575999999</v>
          </cell>
          <cell r="F10">
            <v>157.50580779272988</v>
          </cell>
          <cell r="G10">
            <v>158.02340772229263</v>
          </cell>
          <cell r="H10">
            <v>169.41327060860101</v>
          </cell>
          <cell r="I10">
            <v>0.11784370604542116</v>
          </cell>
        </row>
        <row r="11">
          <cell r="B11" t="str">
            <v>% Growth</v>
          </cell>
          <cell r="C11" t="str">
            <v xml:space="preserve">-- </v>
          </cell>
          <cell r="D11">
            <v>0.16182322696478257</v>
          </cell>
          <cell r="E11">
            <v>0.15697828564010141</v>
          </cell>
          <cell r="F11">
            <v>7.9961383183833279E-2</v>
          </cell>
          <cell r="G11" t="str">
            <v xml:space="preserve">-- </v>
          </cell>
          <cell r="H11">
            <v>7.5600150767397567E-2</v>
          </cell>
        </row>
        <row r="13">
          <cell r="B13" t="str">
            <v>Cost of Goods Sold</v>
          </cell>
          <cell r="C13">
            <v>17.115713164976214</v>
          </cell>
          <cell r="D13">
            <v>23.968895459999999</v>
          </cell>
          <cell r="E13">
            <v>31.037202954293988</v>
          </cell>
          <cell r="F13">
            <v>32.606307229760773</v>
          </cell>
          <cell r="G13">
            <v>33.046007755433223</v>
          </cell>
          <cell r="H13">
            <v>37.770294771053017</v>
          </cell>
          <cell r="I13">
            <v>0.21881795562481154</v>
          </cell>
        </row>
        <row r="15">
          <cell r="B15" t="str">
            <v>Adjusted Gross Profit</v>
          </cell>
          <cell r="C15">
            <v>91.382624245023791</v>
          </cell>
          <cell r="D15">
            <v>102.08699303</v>
          </cell>
          <cell r="E15">
            <v>114.806722805706</v>
          </cell>
          <cell r="F15">
            <v>124.89950056296911</v>
          </cell>
          <cell r="G15">
            <v>124.97739996685941</v>
          </cell>
          <cell r="H15">
            <v>131.64297583754799</v>
          </cell>
          <cell r="I15">
            <v>9.5553312660772827E-2</v>
          </cell>
        </row>
        <row r="16">
          <cell r="B16" t="str">
            <v>% Gross Margin</v>
          </cell>
          <cell r="C16">
            <v>0.84224907428490514</v>
          </cell>
          <cell r="D16">
            <v>0.80985501155781825</v>
          </cell>
          <cell r="E16">
            <v>0.78718892272984586</v>
          </cell>
          <cell r="F16">
            <v>0.7929834608215266</v>
          </cell>
          <cell r="G16">
            <v>0.79087903348149757</v>
          </cell>
          <cell r="H16">
            <v>0.77705232514922329</v>
          </cell>
        </row>
        <row r="18">
          <cell r="B18" t="str">
            <v>Adjusted SG&amp;A Expense</v>
          </cell>
          <cell r="C18">
            <v>55.772537839999991</v>
          </cell>
          <cell r="D18">
            <v>63.93599536</v>
          </cell>
          <cell r="E18">
            <v>70.652026253333304</v>
          </cell>
          <cell r="F18">
            <v>77.44809018443064</v>
          </cell>
          <cell r="G18">
            <v>76.761353813701305</v>
          </cell>
          <cell r="H18">
            <v>79.860274693167895</v>
          </cell>
          <cell r="I18">
            <v>9.3899939262233278E-2</v>
          </cell>
        </row>
        <row r="20">
          <cell r="B20" t="str">
            <v>Adjusted EBITDA</v>
          </cell>
          <cell r="C20">
            <v>35.6100864050238</v>
          </cell>
          <cell r="D20">
            <v>38.150997670000002</v>
          </cell>
          <cell r="E20">
            <v>44.154696552372698</v>
          </cell>
          <cell r="F20">
            <v>47.451410378538469</v>
          </cell>
          <cell r="G20">
            <v>48.216046153158103</v>
          </cell>
          <cell r="H20">
            <v>51.782701144380098</v>
          </cell>
          <cell r="I20">
            <v>9.8127881263871286E-2</v>
          </cell>
        </row>
        <row r="21">
          <cell r="B21" t="str">
            <v>% Margin</v>
          </cell>
          <cell r="C21">
            <v>0.32820859061146973</v>
          </cell>
          <cell r="D21">
            <v>0.30265145188379294</v>
          </cell>
          <cell r="E21">
            <v>0.30275307197252382</v>
          </cell>
          <cell r="F21">
            <v>0.30126768684607652</v>
          </cell>
          <cell r="G21">
            <v>0.30511964555208226</v>
          </cell>
          <cell r="H21">
            <v>0.30565906058218278</v>
          </cell>
        </row>
        <row r="23">
          <cell r="B23" t="str">
            <v>Maintenance Capital</v>
          </cell>
          <cell r="C23">
            <v>6.1333246959016083</v>
          </cell>
          <cell r="D23">
            <v>4.5319371645454547</v>
          </cell>
          <cell r="E23">
            <v>4.3075442843813381</v>
          </cell>
          <cell r="F23">
            <v>3.1313043300343399</v>
          </cell>
          <cell r="G23">
            <v>3.6909734538547401</v>
          </cell>
          <cell r="H23">
            <v>4.6196683398323692</v>
          </cell>
        </row>
        <row r="25">
          <cell r="B25" t="str">
            <v>Growth Capital2</v>
          </cell>
          <cell r="C25">
            <v>2.9205993040983915</v>
          </cell>
          <cell r="D25">
            <v>3.1680628354545455</v>
          </cell>
          <cell r="E25">
            <v>2.8595448558250212</v>
          </cell>
          <cell r="F25">
            <v>1.77619655599517</v>
          </cell>
          <cell r="G25">
            <v>2.9184209249291202</v>
          </cell>
          <cell r="H25">
            <v>3.1614406060934499</v>
          </cell>
        </row>
        <row r="27">
          <cell r="B27" t="str">
            <v>Depreciation &amp; Amortization</v>
          </cell>
          <cell r="C27">
            <v>9.3000000000000007</v>
          </cell>
          <cell r="D27">
            <v>9.0999999999999979</v>
          </cell>
          <cell r="E27">
            <v>11.76</v>
          </cell>
          <cell r="F27">
            <v>21.146999999999998</v>
          </cell>
          <cell r="G27">
            <v>21.678823439999999</v>
          </cell>
          <cell r="H27">
            <v>22.33346332</v>
          </cell>
          <cell r="I27">
            <v>0.24485360631186515</v>
          </cell>
        </row>
        <row r="31">
          <cell r="A31" t="str">
            <v>Rug Doctor Licensed Distributor Acquisition Pro Forma</v>
          </cell>
        </row>
        <row r="33">
          <cell r="C33" t="str">
            <v>FYE December 31, 2008</v>
          </cell>
          <cell r="F33" t="str">
            <v>LTM May 2009</v>
          </cell>
        </row>
        <row r="34">
          <cell r="C34" t="str">
            <v>Rug Doctor
Actual</v>
          </cell>
          <cell r="D34" t="str">
            <v>Distributor 
Results</v>
          </cell>
          <cell r="E34" t="str">
            <v>Rug Doctor 
Pro Forma</v>
          </cell>
          <cell r="F34" t="str">
            <v>Rug Doctor
Actual</v>
          </cell>
          <cell r="G34" t="str">
            <v>Distributor 
Results</v>
          </cell>
          <cell r="H34" t="str">
            <v>Rug Doctor 
Pro Forma</v>
          </cell>
        </row>
        <row r="36">
          <cell r="B36" t="str">
            <v>Gross Sales</v>
          </cell>
          <cell r="C36">
            <v>173.38042455000001</v>
          </cell>
          <cell r="D36">
            <v>10.367397100035722</v>
          </cell>
          <cell r="E36">
            <v>183.74782165003575</v>
          </cell>
          <cell r="F36">
            <v>178.24886068000001</v>
          </cell>
          <cell r="G36">
            <v>6.8762744113412424</v>
          </cell>
          <cell r="H36">
            <v>185.12513509134124</v>
          </cell>
        </row>
        <row r="38">
          <cell r="B38" t="str">
            <v>Net Sales</v>
          </cell>
          <cell r="C38">
            <v>148.82829641999999</v>
          </cell>
          <cell r="D38">
            <v>8.6775113727298994</v>
          </cell>
          <cell r="E38">
            <v>157.50580779272988</v>
          </cell>
          <cell r="F38">
            <v>152.26796604</v>
          </cell>
          <cell r="G38">
            <v>5.75544168229262</v>
          </cell>
          <cell r="H38">
            <v>158.02340772229263</v>
          </cell>
        </row>
        <row r="40">
          <cell r="B40" t="str">
            <v>Cost of Goods Sold</v>
          </cell>
          <cell r="C40">
            <v>32.132609989999992</v>
          </cell>
          <cell r="D40">
            <v>0.47369723976077971</v>
          </cell>
          <cell r="E40">
            <v>32.606307229760773</v>
          </cell>
          <cell r="F40">
            <v>32.633386559999991</v>
          </cell>
          <cell r="G40">
            <v>0.41262119543323017</v>
          </cell>
          <cell r="H40">
            <v>33.046007755433223</v>
          </cell>
        </row>
        <row r="42">
          <cell r="B42" t="str">
            <v>Adjusted Gross Profit</v>
          </cell>
          <cell r="C42">
            <v>116.69568642999999</v>
          </cell>
          <cell r="D42">
            <v>8.2038141329691197</v>
          </cell>
          <cell r="E42">
            <v>124.89950056296911</v>
          </cell>
          <cell r="F42">
            <v>119.63457948000001</v>
          </cell>
          <cell r="G42">
            <v>5.3428204868593898</v>
          </cell>
          <cell r="H42">
            <v>124.97739996685941</v>
          </cell>
        </row>
        <row r="44">
          <cell r="B44" t="str">
            <v>Adjusted SG&amp;A Expense</v>
          </cell>
          <cell r="C44">
            <v>73.508747569999997</v>
          </cell>
          <cell r="D44">
            <v>3.9393426144306503</v>
          </cell>
          <cell r="E44">
            <v>77.44809018443064</v>
          </cell>
          <cell r="F44">
            <v>74.271636541320007</v>
          </cell>
          <cell r="G44">
            <v>2.4897172723812999</v>
          </cell>
          <cell r="H44">
            <v>76.761353813701305</v>
          </cell>
        </row>
        <row r="46">
          <cell r="B46" t="str">
            <v>Adjusted EBITDA</v>
          </cell>
          <cell r="C46">
            <v>43.186938859999998</v>
          </cell>
          <cell r="D46">
            <v>4.2644715185384712</v>
          </cell>
          <cell r="E46">
            <v>47.451410378538469</v>
          </cell>
          <cell r="F46">
            <v>45.362942938680007</v>
          </cell>
          <cell r="G46">
            <v>2.8531032144780895</v>
          </cell>
          <cell r="H46">
            <v>48.216046153158096</v>
          </cell>
        </row>
        <row r="49">
          <cell r="A49" t="str">
            <v>Rug Doctor EBITDA Reconciliation to Audit</v>
          </cell>
        </row>
        <row r="51">
          <cell r="C51" t="str">
            <v>FYE</v>
          </cell>
        </row>
        <row r="52">
          <cell r="B52" t="str">
            <v>($ in millions)</v>
          </cell>
          <cell r="C52" t="str">
            <v>2005A</v>
          </cell>
          <cell r="D52" t="str">
            <v>2006A</v>
          </cell>
          <cell r="E52" t="str">
            <v>2007A</v>
          </cell>
          <cell r="F52" t="str">
            <v>2008A</v>
          </cell>
          <cell r="G52" t="str">
            <v>LTM</v>
          </cell>
        </row>
        <row r="54">
          <cell r="B54" t="str">
            <v>EBITDA per Audited Results</v>
          </cell>
          <cell r="C54" t="str">
            <v>31.5</v>
          </cell>
          <cell r="D54" t="str">
            <v>35.1</v>
          </cell>
          <cell r="E54" t="str">
            <v>19.1</v>
          </cell>
          <cell r="F54" t="str">
            <v>29.8</v>
          </cell>
        </row>
        <row r="56">
          <cell r="B56" t="str">
            <v>Acquisition Related Expenses</v>
          </cell>
        </row>
        <row r="57">
          <cell r="B57" t="str">
            <v>Transaction Bonus Payments</v>
          </cell>
          <cell r="C57">
            <v>0</v>
          </cell>
          <cell r="D57">
            <v>0</v>
          </cell>
          <cell r="E57">
            <v>13.812229091705527</v>
          </cell>
          <cell r="F57">
            <v>0</v>
          </cell>
          <cell r="G57">
            <v>0</v>
          </cell>
        </row>
        <row r="58">
          <cell r="B58" t="str">
            <v>Non-Cash Inventory Adjustment</v>
          </cell>
          <cell r="C58">
            <v>0</v>
          </cell>
          <cell r="D58">
            <v>0</v>
          </cell>
          <cell r="E58">
            <v>8.1133177557060741</v>
          </cell>
          <cell r="F58">
            <v>6.2942816548258378</v>
          </cell>
          <cell r="G58">
            <v>1.2184624348258364</v>
          </cell>
        </row>
        <row r="59">
          <cell r="B59" t="str">
            <v>Management Fee</v>
          </cell>
          <cell r="C59">
            <v>0</v>
          </cell>
          <cell r="D59">
            <v>0</v>
          </cell>
          <cell r="E59">
            <v>0.25</v>
          </cell>
          <cell r="F59">
            <v>1.5</v>
          </cell>
          <cell r="G59">
            <v>0</v>
          </cell>
        </row>
        <row r="60">
          <cell r="B60" t="str">
            <v>Other Acquisition Related Expenses</v>
          </cell>
          <cell r="C60">
            <v>0</v>
          </cell>
          <cell r="D60">
            <v>0</v>
          </cell>
          <cell r="E60">
            <v>0.64023330000000001</v>
          </cell>
          <cell r="F60">
            <v>0.54458311999999998</v>
          </cell>
          <cell r="G60">
            <v>0.24041501000000004</v>
          </cell>
        </row>
        <row r="62">
          <cell r="B62" t="str">
            <v>Other Items</v>
          </cell>
        </row>
        <row r="63">
          <cell r="B63" t="str">
            <v>Discontinuation of Plant and Product Line</v>
          </cell>
          <cell r="C63">
            <v>0.77526499999999998</v>
          </cell>
          <cell r="D63">
            <v>1</v>
          </cell>
          <cell r="E63">
            <v>0.90497908000000005</v>
          </cell>
          <cell r="F63">
            <v>1.4884937899999999</v>
          </cell>
          <cell r="G63">
            <v>0.8809499999999999</v>
          </cell>
        </row>
        <row r="64">
          <cell r="B64" t="str">
            <v>Loss (Gain) on Sale of Assets</v>
          </cell>
          <cell r="C64">
            <v>2.0889139999999999</v>
          </cell>
          <cell r="D64">
            <v>1.8</v>
          </cell>
          <cell r="E64">
            <v>1.149983</v>
          </cell>
          <cell r="F64">
            <v>1.376738</v>
          </cell>
          <cell r="G64">
            <v>0</v>
          </cell>
        </row>
        <row r="65">
          <cell r="B65" t="str">
            <v>New Product Development Expenses</v>
          </cell>
          <cell r="C65">
            <v>0</v>
          </cell>
          <cell r="D65">
            <v>0</v>
          </cell>
          <cell r="E65">
            <v>0.10298734</v>
          </cell>
          <cell r="F65">
            <v>0.65176811999999995</v>
          </cell>
          <cell r="G65">
            <v>0.28812836999999997</v>
          </cell>
        </row>
        <row r="66">
          <cell r="B66" t="str">
            <v>Other Income / Expenses</v>
          </cell>
          <cell r="C66">
            <v>0</v>
          </cell>
          <cell r="D66">
            <v>0</v>
          </cell>
          <cell r="E66">
            <v>-0.20554898999999899</v>
          </cell>
          <cell r="F66">
            <v>0.89799999999999991</v>
          </cell>
          <cell r="G66">
            <v>0</v>
          </cell>
        </row>
        <row r="67">
          <cell r="B67" t="str">
            <v>Other Charges</v>
          </cell>
          <cell r="C67">
            <v>1.225409</v>
          </cell>
          <cell r="D67">
            <v>0.25</v>
          </cell>
          <cell r="E67">
            <v>0.287614166666667</v>
          </cell>
          <cell r="F67">
            <v>0.57380586999999994</v>
          </cell>
          <cell r="G67">
            <v>0.64191304867999988</v>
          </cell>
        </row>
        <row r="69">
          <cell r="B69" t="str">
            <v>Adjusted EBITDA</v>
          </cell>
          <cell r="C69">
            <v>35.6100864050238</v>
          </cell>
          <cell r="D69">
            <v>38.150997670000002</v>
          </cell>
          <cell r="E69">
            <v>44.154696552372698</v>
          </cell>
          <cell r="F69">
            <v>43.186938859999998</v>
          </cell>
        </row>
        <row r="71">
          <cell r="B71" t="str">
            <v>Licensed Distributor Pro Forma Results</v>
          </cell>
          <cell r="C71">
            <v>0</v>
          </cell>
          <cell r="D71">
            <v>0</v>
          </cell>
          <cell r="E71">
            <v>0</v>
          </cell>
          <cell r="F71">
            <v>4.2644715185384712</v>
          </cell>
        </row>
        <row r="73">
          <cell r="B73" t="str">
            <v>Pro Forma EBITDA</v>
          </cell>
          <cell r="C73">
            <v>35.6100864050238</v>
          </cell>
          <cell r="D73">
            <v>38.150997670000002</v>
          </cell>
          <cell r="E73">
            <v>44.154696552372698</v>
          </cell>
          <cell r="F73">
            <v>47.451410378538469</v>
          </cell>
        </row>
        <row r="75">
          <cell r="B75" t="str">
            <v>Check</v>
          </cell>
          <cell r="C75">
            <v>-2.049840502380107E-2</v>
          </cell>
          <cell r="D75">
            <v>-9.9767000000383632E-4</v>
          </cell>
          <cell r="E75">
            <v>1.0981917055659096E-3</v>
          </cell>
          <cell r="F75">
            <v>-5.9268305174157376E-2</v>
          </cell>
        </row>
        <row r="78">
          <cell r="B78" t="str">
            <v>Audited Adjustments from Audit Reconciled Tab</v>
          </cell>
        </row>
        <row r="79">
          <cell r="B79" t="str">
            <v>List of Acquisition Related Expenses</v>
          </cell>
        </row>
        <row r="80">
          <cell r="B80" t="str">
            <v>Severance Payments</v>
          </cell>
          <cell r="C80">
            <v>0</v>
          </cell>
          <cell r="D80">
            <v>0</v>
          </cell>
          <cell r="E80">
            <v>13.812229091705527</v>
          </cell>
          <cell r="F80">
            <v>0</v>
          </cell>
          <cell r="G80">
            <v>0</v>
          </cell>
        </row>
        <row r="81">
          <cell r="B81" t="str">
            <v>Inventory Adjustment to COGS</v>
          </cell>
          <cell r="C81">
            <v>0</v>
          </cell>
          <cell r="D81">
            <v>0</v>
          </cell>
          <cell r="E81">
            <v>8.1133177557060741</v>
          </cell>
          <cell r="F81">
            <v>6.2942816548258378</v>
          </cell>
          <cell r="G81">
            <v>1.2184624348258364</v>
          </cell>
        </row>
        <row r="82">
          <cell r="B82" t="str">
            <v>Non-recurring Bad Debt Expense</v>
          </cell>
          <cell r="C82">
            <v>0</v>
          </cell>
          <cell r="D82">
            <v>0</v>
          </cell>
          <cell r="E82">
            <v>0</v>
          </cell>
          <cell r="F82">
            <v>3.0612349999999999</v>
          </cell>
          <cell r="G82">
            <v>0</v>
          </cell>
        </row>
        <row r="83">
          <cell r="B83" t="str">
            <v>2nd Financial Audit</v>
          </cell>
          <cell r="C83">
            <v>0</v>
          </cell>
          <cell r="D83">
            <v>0</v>
          </cell>
          <cell r="E83">
            <v>0.24624599999999999</v>
          </cell>
          <cell r="F83">
            <v>0</v>
          </cell>
          <cell r="G83">
            <v>0</v>
          </cell>
        </row>
        <row r="84">
          <cell r="B84" t="str">
            <v>Prepaid Insurance Adjustment</v>
          </cell>
          <cell r="C84">
            <v>0</v>
          </cell>
          <cell r="D84">
            <v>0</v>
          </cell>
          <cell r="E84">
            <v>0.31898729999999997</v>
          </cell>
          <cell r="F84">
            <v>0</v>
          </cell>
          <cell r="G84">
            <v>0</v>
          </cell>
        </row>
        <row r="85">
          <cell r="B85" t="str">
            <v>Swap- Early Termination Fee</v>
          </cell>
          <cell r="C85">
            <v>0</v>
          </cell>
          <cell r="D85">
            <v>0</v>
          </cell>
          <cell r="E85">
            <v>2.5000000000000001E-2</v>
          </cell>
          <cell r="F85">
            <v>0</v>
          </cell>
          <cell r="G85">
            <v>0</v>
          </cell>
        </row>
        <row r="86">
          <cell r="B86" t="str">
            <v>Firm Valuation Consultation</v>
          </cell>
          <cell r="C86">
            <v>0</v>
          </cell>
          <cell r="D86">
            <v>0</v>
          </cell>
          <cell r="E86">
            <v>0.05</v>
          </cell>
          <cell r="F86">
            <v>6.4511429999999995E-2</v>
          </cell>
          <cell r="G86">
            <v>0</v>
          </cell>
        </row>
        <row r="87">
          <cell r="B87" t="str">
            <v>PWC - Tax Transaction Cost Analysis</v>
          </cell>
          <cell r="C87">
            <v>0</v>
          </cell>
          <cell r="D87">
            <v>0</v>
          </cell>
          <cell r="E87">
            <v>0</v>
          </cell>
          <cell r="F87">
            <v>2.1701290000000002E-2</v>
          </cell>
          <cell r="G87">
            <v>2.1701290000000002E-2</v>
          </cell>
        </row>
        <row r="88">
          <cell r="B88" t="str">
            <v>Prepaid ACAS Fee</v>
          </cell>
          <cell r="C88">
            <v>0</v>
          </cell>
          <cell r="D88">
            <v>0</v>
          </cell>
          <cell r="E88">
            <v>0</v>
          </cell>
          <cell r="F88">
            <v>0.10433503000000001</v>
          </cell>
          <cell r="G88">
            <v>5.0535200000000058E-3</v>
          </cell>
        </row>
        <row r="89">
          <cell r="B89" t="str">
            <v>Vehicle Retitle Registration</v>
          </cell>
          <cell r="C89">
            <v>0</v>
          </cell>
          <cell r="D89">
            <v>0</v>
          </cell>
          <cell r="E89">
            <v>0</v>
          </cell>
          <cell r="F89">
            <v>5.0990150000000005E-2</v>
          </cell>
          <cell r="G89">
            <v>0</v>
          </cell>
        </row>
        <row r="90">
          <cell r="B90" t="str">
            <v>Compliance</v>
          </cell>
          <cell r="C90">
            <v>0</v>
          </cell>
          <cell r="D90">
            <v>0</v>
          </cell>
          <cell r="E90">
            <v>0</v>
          </cell>
          <cell r="F90">
            <v>6.4124E-2</v>
          </cell>
          <cell r="G90">
            <v>0</v>
          </cell>
        </row>
        <row r="91">
          <cell r="B91" t="str">
            <v>Legal Fees - LTIP, Licensee, Syndication</v>
          </cell>
          <cell r="C91">
            <v>0</v>
          </cell>
          <cell r="D91">
            <v>0</v>
          </cell>
          <cell r="E91">
            <v>0</v>
          </cell>
          <cell r="F91">
            <v>0.23892121999999999</v>
          </cell>
          <cell r="G91">
            <v>0.21366020000000002</v>
          </cell>
        </row>
        <row r="93">
          <cell r="B93" t="str">
            <v>List of Discontinuation of Plant and Product Line</v>
          </cell>
        </row>
        <row r="94">
          <cell r="B94" t="str">
            <v>NF Plant Closure</v>
          </cell>
          <cell r="C94">
            <v>0</v>
          </cell>
          <cell r="D94">
            <v>0</v>
          </cell>
          <cell r="E94">
            <v>0</v>
          </cell>
          <cell r="F94">
            <v>0.38129999999999997</v>
          </cell>
          <cell r="G94">
            <v>0.38129999999999997</v>
          </cell>
        </row>
        <row r="95">
          <cell r="B95" t="str">
            <v>NF Plant Closure</v>
          </cell>
          <cell r="C95">
            <v>0</v>
          </cell>
          <cell r="D95">
            <v>0</v>
          </cell>
          <cell r="E95">
            <v>0</v>
          </cell>
          <cell r="F95">
            <v>0.49964999999999998</v>
          </cell>
          <cell r="G95">
            <v>0.49964999999999998</v>
          </cell>
        </row>
        <row r="96">
          <cell r="B96" t="str">
            <v>NF E&amp;O Write Off</v>
          </cell>
          <cell r="C96">
            <v>0</v>
          </cell>
          <cell r="D96">
            <v>0</v>
          </cell>
          <cell r="E96">
            <v>0.90497908000000005</v>
          </cell>
          <cell r="F96">
            <v>0</v>
          </cell>
          <cell r="G96">
            <v>0</v>
          </cell>
        </row>
        <row r="97">
          <cell r="B97" t="str">
            <v>Termination of Pixel Perfect</v>
          </cell>
          <cell r="C97">
            <v>0</v>
          </cell>
          <cell r="D97">
            <v>0</v>
          </cell>
          <cell r="E97">
            <v>0</v>
          </cell>
          <cell r="F97">
            <v>5.7543789999999997E-2</v>
          </cell>
          <cell r="G97">
            <v>0</v>
          </cell>
        </row>
        <row r="99">
          <cell r="B99" t="str">
            <v>List of Gain / Loss on Sale of Assets</v>
          </cell>
        </row>
        <row r="100">
          <cell r="B100" t="str">
            <v>Loss on Disposal of Business</v>
          </cell>
          <cell r="C100">
            <v>2.5088219999999999</v>
          </cell>
          <cell r="D100">
            <v>1.853796</v>
          </cell>
          <cell r="E100">
            <v>1.149983</v>
          </cell>
          <cell r="F100">
            <v>1.376738</v>
          </cell>
        </row>
        <row r="101">
          <cell r="B101" t="str">
            <v>Gain on Sale of Discontinued Operations</v>
          </cell>
          <cell r="C101">
            <v>-0.419908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3">
          <cell r="B103" t="str">
            <v>Adjustments from the new Updated Adjustments Tab</v>
          </cell>
        </row>
        <row r="105">
          <cell r="B105" t="str">
            <v>List of Cubiq-Related Expense</v>
          </cell>
        </row>
        <row r="106">
          <cell r="B106" t="str">
            <v>Design Concepts</v>
          </cell>
          <cell r="C106">
            <v>0</v>
          </cell>
          <cell r="D106">
            <v>0</v>
          </cell>
          <cell r="E106">
            <v>0.10298734</v>
          </cell>
          <cell r="F106">
            <v>0.60567811999999999</v>
          </cell>
          <cell r="G106">
            <v>0.24203836999999997</v>
          </cell>
        </row>
        <row r="107">
          <cell r="B107" t="str">
            <v>RD499 Tooling</v>
          </cell>
          <cell r="C107">
            <v>0</v>
          </cell>
          <cell r="D107">
            <v>0</v>
          </cell>
          <cell r="E107">
            <v>0</v>
          </cell>
          <cell r="F107">
            <v>4.6089999999999999E-2</v>
          </cell>
          <cell r="G107">
            <v>4.6089999999999992E-2</v>
          </cell>
        </row>
        <row r="108">
          <cell r="B108" t="str">
            <v>List of Other</v>
          </cell>
        </row>
        <row r="109">
          <cell r="B109" t="str">
            <v>Severance Payouts</v>
          </cell>
          <cell r="C109">
            <v>0</v>
          </cell>
          <cell r="D109">
            <v>0</v>
          </cell>
          <cell r="E109">
            <v>0</v>
          </cell>
          <cell r="F109">
            <v>0.14943696000000001</v>
          </cell>
          <cell r="G109">
            <v>0.14943695999999998</v>
          </cell>
        </row>
        <row r="110">
          <cell r="B110" t="str">
            <v>PBS Conversions - Scan Based Trading</v>
          </cell>
          <cell r="C110">
            <v>0.96799999999999997</v>
          </cell>
          <cell r="D110">
            <v>0</v>
          </cell>
          <cell r="E110">
            <v>0</v>
          </cell>
          <cell r="F110">
            <v>0.05</v>
          </cell>
          <cell r="G110">
            <v>0.34275489867999992</v>
          </cell>
        </row>
        <row r="111">
          <cell r="B111" t="str">
            <v>Patent Infringement</v>
          </cell>
          <cell r="C111">
            <v>0</v>
          </cell>
          <cell r="D111">
            <v>0</v>
          </cell>
          <cell r="E111">
            <v>0</v>
          </cell>
          <cell r="F111">
            <v>3.7406000000000002E-2</v>
          </cell>
          <cell r="G111">
            <v>0</v>
          </cell>
        </row>
        <row r="112">
          <cell r="B112" t="str">
            <v>Non-Cash LTIP</v>
          </cell>
          <cell r="C112">
            <v>0</v>
          </cell>
          <cell r="D112">
            <v>0</v>
          </cell>
          <cell r="E112">
            <v>9.4784999999999994E-2</v>
          </cell>
          <cell r="F112">
            <v>0.23696291</v>
          </cell>
          <cell r="G112">
            <v>0.14972118999999998</v>
          </cell>
        </row>
        <row r="113">
          <cell r="B113" t="str">
            <v>Private Company</v>
          </cell>
          <cell r="C113">
            <v>0.3</v>
          </cell>
          <cell r="D113">
            <v>0.25</v>
          </cell>
          <cell r="E113">
            <v>0.192829166666667</v>
          </cell>
          <cell r="F113">
            <v>0</v>
          </cell>
          <cell r="G113">
            <v>0</v>
          </cell>
        </row>
        <row r="114">
          <cell r="B114" t="str">
            <v>Minority Interest</v>
          </cell>
          <cell r="C114">
            <v>-4.2590999999999997E-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Impairment of Assets</v>
          </cell>
          <cell r="C115">
            <v>0</v>
          </cell>
          <cell r="D115">
            <v>0</v>
          </cell>
          <cell r="E115">
            <v>0</v>
          </cell>
          <cell r="F115">
            <v>0.1</v>
          </cell>
          <cell r="G115">
            <v>0</v>
          </cell>
        </row>
        <row r="117">
          <cell r="N117" t="str">
            <v>U.S. Machine Rentals</v>
          </cell>
          <cell r="O117">
            <v>0.40955818038082487</v>
          </cell>
          <cell r="P117">
            <v>0.38778318377114945</v>
          </cell>
        </row>
        <row r="118">
          <cell r="N118" t="str">
            <v>U.S. Chemical Sales</v>
          </cell>
          <cell r="O118">
            <v>0.27335453860829179</v>
          </cell>
          <cell r="P118">
            <v>0.27720817545363674</v>
          </cell>
        </row>
        <row r="119">
          <cell r="A119" t="str">
            <v>Net Revenue Performance by Channel</v>
          </cell>
          <cell r="N119" t="str">
            <v>U.S. Machine Sales</v>
          </cell>
          <cell r="O119">
            <v>5.6536939061335167E-2</v>
          </cell>
          <cell r="P119">
            <v>0.17901509179485212</v>
          </cell>
        </row>
        <row r="120">
          <cell r="N120" t="str">
            <v>International Sales</v>
          </cell>
          <cell r="O120">
            <v>0.10459752658394234</v>
          </cell>
          <cell r="P120">
            <v>9.9939760640559192E-2</v>
          </cell>
        </row>
        <row r="121">
          <cell r="A121" t="str">
            <v xml:space="preserve"> </v>
          </cell>
          <cell r="C121" t="str">
            <v>FYE</v>
          </cell>
          <cell r="G121" t="str">
            <v>LTM</v>
          </cell>
          <cell r="H121" t="str">
            <v>FYE</v>
          </cell>
          <cell r="I121" t="str">
            <v>CAGR</v>
          </cell>
          <cell r="N121" t="str">
            <v>Licensed Distributors</v>
          </cell>
          <cell r="O121">
            <v>6.4493497142749212E-2</v>
          </cell>
          <cell r="P121">
            <v>4.3774748193685245E-3</v>
          </cell>
        </row>
        <row r="122">
          <cell r="B122" t="str">
            <v>($ in millions)</v>
          </cell>
          <cell r="C122" t="str">
            <v>2005A</v>
          </cell>
          <cell r="D122" t="str">
            <v>2006A</v>
          </cell>
          <cell r="E122" t="str">
            <v>2007A</v>
          </cell>
          <cell r="F122" t="str">
            <v>2008A</v>
          </cell>
          <cell r="G122" t="str">
            <v>May 2009</v>
          </cell>
          <cell r="H122" t="str">
            <v>2009E</v>
          </cell>
          <cell r="I122" t="str">
            <v>2005 - 2009</v>
          </cell>
          <cell r="N122" t="str">
            <v>Other</v>
          </cell>
          <cell r="O122">
            <v>9.145931822285655E-2</v>
          </cell>
          <cell r="P122">
            <v>5.1676313520434079E-2</v>
          </cell>
        </row>
        <row r="124">
          <cell r="B124" t="str">
            <v>Gross Sales by Channel:</v>
          </cell>
        </row>
        <row r="126">
          <cell r="B126" t="str">
            <v>U.S. Machine Rentals</v>
          </cell>
          <cell r="C126">
            <v>51.044979079999997</v>
          </cell>
          <cell r="D126">
            <v>56.18234683</v>
          </cell>
          <cell r="E126">
            <v>60.499302829999998</v>
          </cell>
          <cell r="F126">
            <v>64.229384139999993</v>
          </cell>
          <cell r="G126">
            <v>69.496587000000005</v>
          </cell>
          <cell r="H126">
            <v>76.266017093029689</v>
          </cell>
          <cell r="I126">
            <v>0.10559103659243751</v>
          </cell>
        </row>
        <row r="128">
          <cell r="B128" t="str">
            <v>U.S. Chemical Sales</v>
          </cell>
          <cell r="C128">
            <v>34.069339530000001</v>
          </cell>
          <cell r="D128">
            <v>36.376882999999999</v>
          </cell>
          <cell r="E128">
            <v>43.566291699999994</v>
          </cell>
          <cell r="F128">
            <v>46.716060999999996</v>
          </cell>
          <cell r="G128">
            <v>49.430974999999997</v>
          </cell>
          <cell r="H128">
            <v>54.519031077818326</v>
          </cell>
          <cell r="I128">
            <v>0.12472436556333677</v>
          </cell>
        </row>
        <row r="130">
          <cell r="B130" t="str">
            <v>Total US Rental Business</v>
          </cell>
          <cell r="C130">
            <v>85.114318609999998</v>
          </cell>
          <cell r="D130">
            <v>92.559229829999992</v>
          </cell>
          <cell r="E130">
            <v>104.06559453</v>
          </cell>
          <cell r="F130">
            <v>110.94544513999999</v>
          </cell>
          <cell r="G130">
            <v>118.92756199999999</v>
          </cell>
          <cell r="H130">
            <v>130.78504817084803</v>
          </cell>
          <cell r="I130">
            <v>0.11336834011032781</v>
          </cell>
        </row>
        <row r="132">
          <cell r="B132" t="str">
            <v>U.S. Machine Sales</v>
          </cell>
          <cell r="C132">
            <v>7.0464393336000004</v>
          </cell>
          <cell r="D132">
            <v>16.36431417895</v>
          </cell>
          <cell r="E132">
            <v>26.248619290000001</v>
          </cell>
          <cell r="F132">
            <v>28.193903130000002</v>
          </cell>
          <cell r="G132">
            <v>29.006546189999998</v>
          </cell>
          <cell r="H132">
            <v>35.207220483273105</v>
          </cell>
          <cell r="I132">
            <v>0.49508369669916985</v>
          </cell>
        </row>
        <row r="134">
          <cell r="B134" t="str">
            <v>International Sales</v>
          </cell>
          <cell r="C134">
            <v>13.0364349</v>
          </cell>
          <cell r="D134">
            <v>15.510533649999999</v>
          </cell>
          <cell r="E134">
            <v>19.599694099999997</v>
          </cell>
          <cell r="F134">
            <v>19.51032468</v>
          </cell>
          <cell r="G134">
            <v>18.452163390000003</v>
          </cell>
          <cell r="H134">
            <v>19.655332702060431</v>
          </cell>
          <cell r="I134">
            <v>0.10810366119781412</v>
          </cell>
        </row>
        <row r="136">
          <cell r="B136" t="str">
            <v>Licensed Distributor Sales</v>
          </cell>
          <cell r="C136">
            <v>8.0380990299999997</v>
          </cell>
          <cell r="D136">
            <v>8.5915275900000001</v>
          </cell>
          <cell r="E136">
            <v>8.4730711999999997</v>
          </cell>
          <cell r="F136">
            <v>4.8626112199999998</v>
          </cell>
          <cell r="G136">
            <v>2.8760810500000002</v>
          </cell>
          <cell r="H136">
            <v>0.86092585591666682</v>
          </cell>
          <cell r="I136">
            <v>-0.42792482824792466</v>
          </cell>
        </row>
        <row r="138">
          <cell r="B138" t="str">
            <v>Other1</v>
          </cell>
          <cell r="C138">
            <v>11.398964076400004</v>
          </cell>
          <cell r="D138">
            <v>11.984541091049987</v>
          </cell>
          <cell r="E138">
            <v>10.608454440000017</v>
          </cell>
          <cell r="F138">
            <v>9.8681403800000211</v>
          </cell>
          <cell r="G138">
            <v>8.9865080500000083</v>
          </cell>
          <cell r="H138">
            <v>10.163273641541036</v>
          </cell>
          <cell r="I138">
            <v>-2.8277948273708886E-2</v>
          </cell>
        </row>
        <row r="140">
          <cell r="B140" t="str">
            <v>Gross Sales</v>
          </cell>
          <cell r="C140">
            <v>124.63425595000001</v>
          </cell>
          <cell r="D140">
            <v>145.01014633999998</v>
          </cell>
          <cell r="E140">
            <v>168.99543355999998</v>
          </cell>
          <cell r="F140">
            <v>173.38042455000001</v>
          </cell>
          <cell r="G140">
            <v>178.24886068000001</v>
          </cell>
          <cell r="H140">
            <v>196.67180085363924</v>
          </cell>
          <cell r="I140">
            <v>0.12079495468206969</v>
          </cell>
        </row>
        <row r="142">
          <cell r="B142" t="str">
            <v>Promotional / Allowance Discount</v>
          </cell>
          <cell r="C142">
            <v>-16.135918540000006</v>
          </cell>
          <cell r="D142">
            <v>-18.954257849999976</v>
          </cell>
          <cell r="E142">
            <v>-23.15150779999999</v>
          </cell>
          <cell r="F142">
            <v>-24.552128130000028</v>
          </cell>
          <cell r="G142">
            <v>-25.980894640000002</v>
          </cell>
          <cell r="H142">
            <v>-27.25853024503823</v>
          </cell>
          <cell r="I142">
            <v>0.1400586279207241</v>
          </cell>
        </row>
        <row r="144">
          <cell r="B144" t="str">
            <v>Net Sales</v>
          </cell>
          <cell r="C144">
            <v>108.49833741</v>
          </cell>
          <cell r="D144">
            <v>126.05588849</v>
          </cell>
          <cell r="E144">
            <v>145.84392575999999</v>
          </cell>
          <cell r="F144">
            <v>148.82829641999999</v>
          </cell>
          <cell r="G144">
            <v>152.26796604</v>
          </cell>
          <cell r="H144">
            <v>169.41327060860101</v>
          </cell>
          <cell r="I144">
            <v>0.11784370604542116</v>
          </cell>
        </row>
        <row r="146">
          <cell r="B146" t="str">
            <v>Gross Sales Chec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8">
          <cell r="A148" t="str">
            <v>Historical and Estimated Operating Performance Metrics</v>
          </cell>
        </row>
        <row r="150">
          <cell r="C150" t="str">
            <v>FYE</v>
          </cell>
          <cell r="G150" t="str">
            <v>LTM</v>
          </cell>
          <cell r="H150" t="str">
            <v>FYE</v>
          </cell>
          <cell r="I150" t="str">
            <v>CAGR</v>
          </cell>
        </row>
        <row r="151">
          <cell r="B151" t="str">
            <v>($ in millions, except average price data)</v>
          </cell>
          <cell r="C151" t="str">
            <v>2005A</v>
          </cell>
          <cell r="D151" t="str">
            <v>2006A</v>
          </cell>
          <cell r="E151" t="str">
            <v>2007A</v>
          </cell>
          <cell r="F151" t="str">
            <v>2008A</v>
          </cell>
          <cell r="G151" t="str">
            <v>May 2009</v>
          </cell>
          <cell r="H151" t="str">
            <v>2009E</v>
          </cell>
          <cell r="I151" t="str">
            <v>2005 - 2009</v>
          </cell>
        </row>
        <row r="153">
          <cell r="B153" t="str">
            <v>U.S. Machine Rentals</v>
          </cell>
        </row>
        <row r="155">
          <cell r="B155" t="str">
            <v>Number of Locations</v>
          </cell>
          <cell r="C155">
            <v>24179</v>
          </cell>
          <cell r="D155">
            <v>24188</v>
          </cell>
          <cell r="E155">
            <v>24559</v>
          </cell>
          <cell r="F155">
            <v>27947</v>
          </cell>
          <cell r="G155">
            <v>29720</v>
          </cell>
          <cell r="H155">
            <v>29895</v>
          </cell>
          <cell r="I155">
            <v>5.4484148544984956E-2</v>
          </cell>
        </row>
        <row r="157">
          <cell r="B157" t="str">
            <v>Number of Rentals (millions)</v>
          </cell>
          <cell r="C157">
            <v>3.8916580000000005</v>
          </cell>
          <cell r="D157">
            <v>4.0747009999999975</v>
          </cell>
          <cell r="E157">
            <v>4.1394900000000003</v>
          </cell>
          <cell r="F157">
            <v>4.2607879999999998</v>
          </cell>
          <cell r="G157">
            <v>4.4765160000000002</v>
          </cell>
          <cell r="H157">
            <v>4.8368925626732997</v>
          </cell>
          <cell r="I157">
            <v>5.5863904360531791E-2</v>
          </cell>
        </row>
        <row r="159">
          <cell r="B159" t="str">
            <v>Average Retail Price</v>
          </cell>
          <cell r="C159">
            <v>21.323213247412799</v>
          </cell>
          <cell r="D159">
            <v>22.334439020188228</v>
          </cell>
          <cell r="E159">
            <v>23.61044272120478</v>
          </cell>
          <cell r="F159">
            <v>24.515437000000002</v>
          </cell>
          <cell r="G159">
            <v>25.049602053096066</v>
          </cell>
          <cell r="H159">
            <v>25.679736685729701</v>
          </cell>
          <cell r="I159">
            <v>4.7573440371990738E-2</v>
          </cell>
        </row>
        <row r="161">
          <cell r="B161" t="str">
            <v>U.S. Chemical Sales</v>
          </cell>
        </row>
        <row r="163">
          <cell r="B163" t="str">
            <v>Attachment Rate - Cleaning Solutions</v>
          </cell>
          <cell r="C163">
            <v>0.86431001902017102</v>
          </cell>
          <cell r="D163">
            <v>0.87397578374462304</v>
          </cell>
          <cell r="E163">
            <v>0.89</v>
          </cell>
          <cell r="F163">
            <v>0.91465264171791705</v>
          </cell>
          <cell r="G163">
            <v>0.90574313050712196</v>
          </cell>
          <cell r="H163">
            <v>0.91073157002784</v>
          </cell>
          <cell r="I163">
            <v>1.3165075676253357E-2</v>
          </cell>
        </row>
        <row r="165">
          <cell r="B165" t="str">
            <v>Attachment Rate - Other Cleaning Products</v>
          </cell>
          <cell r="C165">
            <v>0.58646905766128499</v>
          </cell>
          <cell r="D165">
            <v>0.57734297559501901</v>
          </cell>
          <cell r="E165">
            <v>0.63</v>
          </cell>
          <cell r="F165">
            <v>0.61979521158996898</v>
          </cell>
          <cell r="G165">
            <v>0.63070168635296597</v>
          </cell>
          <cell r="H165">
            <v>0.64240654508016803</v>
          </cell>
          <cell r="I165">
            <v>2.3036699272449779E-2</v>
          </cell>
        </row>
        <row r="167">
          <cell r="B167" t="str">
            <v>Average Whl Price - Cleaning Solutions</v>
          </cell>
          <cell r="C167">
            <v>8.1</v>
          </cell>
          <cell r="D167">
            <v>8.1999999999999993</v>
          </cell>
          <cell r="E167">
            <v>9.08</v>
          </cell>
          <cell r="F167">
            <v>9.3250128748228498</v>
          </cell>
          <cell r="G167">
            <v>9.4368279743824495</v>
          </cell>
          <cell r="H167">
            <v>9.5</v>
          </cell>
          <cell r="I167">
            <v>4.066188045071506E-2</v>
          </cell>
        </row>
        <row r="169">
          <cell r="B169" t="str">
            <v>Average Whl Price - Other Cleaning Products</v>
          </cell>
          <cell r="C169">
            <v>2.99</v>
          </cell>
          <cell r="D169">
            <v>3.05</v>
          </cell>
          <cell r="E169">
            <v>3.88</v>
          </cell>
          <cell r="F169">
            <v>3.9287746666182</v>
          </cell>
          <cell r="G169">
            <v>3.96530587373105</v>
          </cell>
          <cell r="H169">
            <v>4.0913199606822301</v>
          </cell>
          <cell r="I169">
            <v>8.155364203113602E-2</v>
          </cell>
        </row>
        <row r="171">
          <cell r="B171" t="str">
            <v>U.S. Machine Sales - Consumer</v>
          </cell>
        </row>
        <row r="173">
          <cell r="B173" t="str">
            <v>Units Sold via Retailers</v>
          </cell>
          <cell r="C173">
            <v>0</v>
          </cell>
          <cell r="D173">
            <v>0</v>
          </cell>
          <cell r="E173">
            <v>22051</v>
          </cell>
          <cell r="F173">
            <v>21762</v>
          </cell>
          <cell r="G173">
            <v>31631</v>
          </cell>
          <cell r="H173">
            <v>60584</v>
          </cell>
          <cell r="I173" t="str">
            <v>65.8%1</v>
          </cell>
          <cell r="J173">
            <v>0.65754309002183264</v>
          </cell>
        </row>
        <row r="175">
          <cell r="B175" t="str">
            <v>Units Sold via Infomercial</v>
          </cell>
          <cell r="C175">
            <v>7096</v>
          </cell>
          <cell r="D175">
            <v>14635</v>
          </cell>
          <cell r="E175">
            <v>14481</v>
          </cell>
          <cell r="F175">
            <v>12411</v>
          </cell>
          <cell r="G175">
            <v>9004</v>
          </cell>
          <cell r="H175">
            <v>7432.95</v>
          </cell>
          <cell r="I175">
            <v>1.166540981850761E-2</v>
          </cell>
        </row>
        <row r="177">
          <cell r="B177" t="str">
            <v>Units Sold via Website</v>
          </cell>
          <cell r="C177">
            <v>2185.5121859392502</v>
          </cell>
          <cell r="D177">
            <v>6410.8865908601902</v>
          </cell>
          <cell r="E177">
            <v>8133.0844535681963</v>
          </cell>
          <cell r="F177">
            <v>9761</v>
          </cell>
          <cell r="G177">
            <v>7633</v>
          </cell>
          <cell r="H177">
            <v>6485.05</v>
          </cell>
          <cell r="I177">
            <v>0.31247193077670388</v>
          </cell>
        </row>
        <row r="179">
          <cell r="B179" t="str">
            <v>Total Units</v>
          </cell>
          <cell r="C179">
            <v>9281.5121859392493</v>
          </cell>
          <cell r="D179">
            <v>21045.886590860191</v>
          </cell>
          <cell r="E179">
            <v>44665.084453568197</v>
          </cell>
          <cell r="F179">
            <v>43934</v>
          </cell>
          <cell r="G179">
            <v>48268</v>
          </cell>
          <cell r="H179">
            <v>74502</v>
          </cell>
          <cell r="I179">
            <v>0.68320610658648184</v>
          </cell>
        </row>
        <row r="181">
          <cell r="B181" t="str">
            <v>International Sales</v>
          </cell>
        </row>
        <row r="183">
          <cell r="B183" t="str">
            <v>Canada - Gross (in USD)</v>
          </cell>
          <cell r="C183">
            <v>4.644895</v>
          </cell>
          <cell r="D183">
            <v>5.0154498300000006</v>
          </cell>
          <cell r="E183">
            <v>5.0050197699999996</v>
          </cell>
          <cell r="F183">
            <v>5.86683237</v>
          </cell>
          <cell r="G183">
            <v>5.7048724500000008</v>
          </cell>
          <cell r="H183">
            <v>6.0748483656337067</v>
          </cell>
          <cell r="I183">
            <v>6.9399274769755825E-2</v>
          </cell>
        </row>
        <row r="185">
          <cell r="B185" t="str">
            <v>Canada - Gross (in CAD)</v>
          </cell>
          <cell r="C185">
            <v>5.4925900700000003</v>
          </cell>
          <cell r="D185">
            <v>5.6675777399999996</v>
          </cell>
          <cell r="E185">
            <v>5.5870561399999996</v>
          </cell>
          <cell r="F185">
            <v>5.9495348200000002</v>
          </cell>
          <cell r="G185">
            <v>6.2571321299999996</v>
          </cell>
          <cell r="H185">
            <v>6.6629235318810061</v>
          </cell>
          <cell r="I185">
            <v>4.9474547835341554E-2</v>
          </cell>
        </row>
        <row r="187">
          <cell r="B187" t="str">
            <v>Europe - Gross (in USD)</v>
          </cell>
          <cell r="C187">
            <v>8.3915398999999997</v>
          </cell>
          <cell r="D187">
            <v>10.49508382</v>
          </cell>
          <cell r="E187">
            <v>14.59467433</v>
          </cell>
          <cell r="F187">
            <v>13.643492310000001</v>
          </cell>
          <cell r="G187">
            <v>12.747290939999999</v>
          </cell>
          <cell r="H187">
            <v>13.580484336426725</v>
          </cell>
          <cell r="I187">
            <v>0.12789429190854795</v>
          </cell>
        </row>
        <row r="189">
          <cell r="B189" t="str">
            <v>Europe - Gross (in GBP)</v>
          </cell>
          <cell r="C189">
            <v>4.6320128899999995</v>
          </cell>
          <cell r="D189">
            <v>5.6480781500000008</v>
          </cell>
          <cell r="E189">
            <v>7.2054810499999995</v>
          </cell>
          <cell r="F189">
            <v>7.3387313600000006</v>
          </cell>
          <cell r="G189">
            <v>7.5611473700000005</v>
          </cell>
          <cell r="H189">
            <v>8.7661180554382163</v>
          </cell>
          <cell r="I189">
            <v>0.17289568610124961</v>
          </cell>
        </row>
        <row r="191">
          <cell r="B191" t="str">
            <v>USD / GBP Exchange Rate</v>
          </cell>
          <cell r="C191">
            <v>1.8116400146718936</v>
          </cell>
          <cell r="D191">
            <v>1.8581690163051299</v>
          </cell>
          <cell r="E191">
            <v>2.025496178357169</v>
          </cell>
          <cell r="F191">
            <v>1.8591077450203872</v>
          </cell>
          <cell r="G191">
            <v>1.6858937296443672</v>
          </cell>
          <cell r="H191">
            <v>1.549201625</v>
          </cell>
        </row>
        <row r="193">
          <cell r="A193" t="str">
            <v>Rug Doctor Operating Expense Detail</v>
          </cell>
        </row>
        <row r="196">
          <cell r="C196" t="str">
            <v>FYE</v>
          </cell>
          <cell r="G196" t="str">
            <v>LTM</v>
          </cell>
          <cell r="H196" t="str">
            <v>FYE</v>
          </cell>
        </row>
        <row r="197">
          <cell r="B197" t="str">
            <v>($ in millions)</v>
          </cell>
          <cell r="C197" t="str">
            <v>2005A</v>
          </cell>
          <cell r="D197" t="str">
            <v>2006A</v>
          </cell>
          <cell r="E197" t="str">
            <v>2007A</v>
          </cell>
          <cell r="F197" t="str">
            <v>2008A</v>
          </cell>
          <cell r="G197" t="str">
            <v>May 2009</v>
          </cell>
          <cell r="H197" t="str">
            <v>2009E</v>
          </cell>
        </row>
        <row r="199">
          <cell r="B199" t="str">
            <v>Commission Expense</v>
          </cell>
          <cell r="C199">
            <v>6.3934762000000003</v>
          </cell>
          <cell r="D199">
            <v>6.9122177899999997</v>
          </cell>
          <cell r="E199">
            <v>7.6209078100000003</v>
          </cell>
          <cell r="F199">
            <v>8.1500717599999994</v>
          </cell>
          <cell r="G199">
            <v>8.5678802300000001</v>
          </cell>
          <cell r="H199">
            <v>9.5923250000000007</v>
          </cell>
        </row>
        <row r="200">
          <cell r="B200" t="str">
            <v>% of Net Sales</v>
          </cell>
          <cell r="C200">
            <v>5.8926950888103936E-2</v>
          </cell>
          <cell r="D200">
            <v>5.4834548967130123E-2</v>
          </cell>
          <cell r="E200">
            <v>5.2253858158898756E-2</v>
          </cell>
          <cell r="F200">
            <v>5.1744579290213248E-2</v>
          </cell>
          <cell r="G200">
            <v>5.4219057502272273E-2</v>
          </cell>
          <cell r="H200">
            <v>5.6620859543886314E-2</v>
          </cell>
        </row>
        <row r="202">
          <cell r="B202" t="str">
            <v>Salaries and Wages</v>
          </cell>
          <cell r="C202">
            <v>26.740259339999998</v>
          </cell>
          <cell r="D202">
            <v>27.337535080000002</v>
          </cell>
          <cell r="E202">
            <v>30.879248931627806</v>
          </cell>
          <cell r="F202">
            <v>31.033979160000001</v>
          </cell>
          <cell r="G202">
            <v>30.801471789999997</v>
          </cell>
          <cell r="H202">
            <v>33.5734362883275</v>
          </cell>
        </row>
        <row r="203">
          <cell r="B203" t="str">
            <v>% of Net Sales</v>
          </cell>
          <cell r="C203">
            <v>0.24645777970728075</v>
          </cell>
          <cell r="D203">
            <v>0.21686837011321916</v>
          </cell>
          <cell r="E203">
            <v>0.21172804263677419</v>
          </cell>
          <cell r="F203">
            <v>0.19703387192451491</v>
          </cell>
          <cell r="G203">
            <v>0.19491714698451462</v>
          </cell>
          <cell r="H203">
            <v>0.19817477206902465</v>
          </cell>
        </row>
        <row r="205">
          <cell r="B205" t="str">
            <v>Facility Rent</v>
          </cell>
          <cell r="C205">
            <v>2.29655575</v>
          </cell>
          <cell r="D205">
            <v>2.1981978899999999</v>
          </cell>
          <cell r="E205">
            <v>2.35</v>
          </cell>
          <cell r="F205">
            <v>2.4552727499999998</v>
          </cell>
          <cell r="G205">
            <v>2.4738642199999998</v>
          </cell>
          <cell r="H205">
            <v>2.5250933348362201</v>
          </cell>
        </row>
        <row r="206">
          <cell r="B206" t="str">
            <v>% of Net Sales</v>
          </cell>
          <cell r="C206">
            <v>2.1166736788985417E-2</v>
          </cell>
          <cell r="D206">
            <v>1.743828008617291E-2</v>
          </cell>
          <cell r="E206">
            <v>1.6113115357763667E-2</v>
          </cell>
          <cell r="F206">
            <v>1.5588458510882478E-2</v>
          </cell>
          <cell r="G206">
            <v>1.5655049183267343E-2</v>
          </cell>
          <cell r="H206">
            <v>1.4904932333606825E-2</v>
          </cell>
        </row>
        <row r="208">
          <cell r="B208" t="str">
            <v>Vehicle Expenses</v>
          </cell>
          <cell r="C208">
            <v>2.2215482400000002</v>
          </cell>
          <cell r="D208">
            <v>2.52059678</v>
          </cell>
          <cell r="E208">
            <v>4.2427059900000001</v>
          </cell>
          <cell r="F208">
            <v>4.6917587800000007</v>
          </cell>
          <cell r="G208">
            <v>4.4238956500000004</v>
          </cell>
          <cell r="H208">
            <v>4.9652043234672396</v>
          </cell>
        </row>
        <row r="209">
          <cell r="B209" t="str">
            <v>% of Net Sales</v>
          </cell>
          <cell r="C209">
            <v>2.0475412739322272E-2</v>
          </cell>
          <cell r="D209">
            <v>1.9995866993551503E-2</v>
          </cell>
          <cell r="E209">
            <v>2.9090728104657407E-2</v>
          </cell>
          <cell r="F209">
            <v>2.9787846211830685E-2</v>
          </cell>
          <cell r="G209">
            <v>2.7995192065307636E-2</v>
          </cell>
          <cell r="H209">
            <v>2.9308237221501107E-2</v>
          </cell>
        </row>
        <row r="211">
          <cell r="B211" t="str">
            <v>Rental Machine Repair / Maintenance</v>
          </cell>
          <cell r="C211">
            <v>2.7700089999999999</v>
          </cell>
          <cell r="D211">
            <v>3.4645980000000001</v>
          </cell>
          <cell r="E211">
            <v>3.7754249999999998</v>
          </cell>
          <cell r="F211">
            <v>3.04152237</v>
          </cell>
          <cell r="G211">
            <v>3.0193474199999999</v>
          </cell>
          <cell r="H211">
            <v>3.2111960613744301</v>
          </cell>
        </row>
        <row r="212">
          <cell r="B212" t="str">
            <v>% of Net Sales</v>
          </cell>
          <cell r="C212">
            <v>2.5530428079579913E-2</v>
          </cell>
          <cell r="D212">
            <v>2.7484618461713878E-2</v>
          </cell>
          <cell r="E212">
            <v>2.5886748318972294E-2</v>
          </cell>
          <cell r="F212">
            <v>1.9310541069079167E-2</v>
          </cell>
          <cell r="G212">
            <v>1.9106963098189506E-2</v>
          </cell>
          <cell r="H212">
            <v>1.8954808261705324E-2</v>
          </cell>
        </row>
        <row r="214">
          <cell r="B214" t="str">
            <v>Coop Advertising and Media</v>
          </cell>
          <cell r="C214">
            <v>5.9696791099999995</v>
          </cell>
          <cell r="D214">
            <v>10.28946865</v>
          </cell>
          <cell r="E214">
            <v>11.2</v>
          </cell>
          <cell r="F214">
            <v>11.659973659999999</v>
          </cell>
          <cell r="G214">
            <v>10.46916792</v>
          </cell>
          <cell r="H214">
            <v>11.643349115249221</v>
          </cell>
        </row>
        <row r="215">
          <cell r="B215" t="str">
            <v>% of Net Sales</v>
          </cell>
          <cell r="C215">
            <v>5.5020927071365335E-2</v>
          </cell>
          <cell r="D215">
            <v>8.1626243511950358E-2</v>
          </cell>
          <cell r="E215">
            <v>7.6794422130618323E-2</v>
          </cell>
          <cell r="F215">
            <v>7.4028848989136753E-2</v>
          </cell>
          <cell r="G215">
            <v>6.6250741399010452E-2</v>
          </cell>
          <cell r="H215">
            <v>6.8727491497104096E-2</v>
          </cell>
        </row>
        <row r="217">
          <cell r="B217" t="str">
            <v>Freight</v>
          </cell>
          <cell r="C217">
            <v>2.4988818099999999</v>
          </cell>
          <cell r="D217">
            <v>3.18355174</v>
          </cell>
          <cell r="E217">
            <v>2.9</v>
          </cell>
          <cell r="F217">
            <v>3.3715742</v>
          </cell>
          <cell r="G217">
            <v>3.2158118899999999</v>
          </cell>
          <cell r="H217">
            <v>3.3254216267719801</v>
          </cell>
        </row>
        <row r="218">
          <cell r="B218" t="str">
            <v>% of Net Sales</v>
          </cell>
          <cell r="C218">
            <v>2.3031521677213136E-2</v>
          </cell>
          <cell r="D218">
            <v>2.5255081520864857E-2</v>
          </cell>
          <cell r="E218">
            <v>1.9884270015963674E-2</v>
          </cell>
          <cell r="F218">
            <v>2.1406030972755178E-2</v>
          </cell>
          <cell r="G218">
            <v>2.0350224921433204E-2</v>
          </cell>
          <cell r="H218">
            <v>1.9629050397443601E-2</v>
          </cell>
        </row>
        <row r="220">
          <cell r="B220" t="str">
            <v>Bad Debt Expense</v>
          </cell>
          <cell r="C220">
            <v>0.32765596000000002</v>
          </cell>
          <cell r="D220">
            <v>0.70596102999999999</v>
          </cell>
          <cell r="E220">
            <v>1.00439704</v>
          </cell>
          <cell r="F220">
            <v>3.3563160600000002</v>
          </cell>
          <cell r="G220">
            <v>4.2966016700000003</v>
          </cell>
          <cell r="H220">
            <v>3.4153815291367899</v>
          </cell>
        </row>
        <row r="221">
          <cell r="B221" t="str">
            <v>% of Net Sales</v>
          </cell>
          <cell r="C221">
            <v>3.0199168745031926E-3</v>
          </cell>
          <cell r="D221">
            <v>5.6003812154797024E-3</v>
          </cell>
          <cell r="E221">
            <v>6.8867937746878161E-3</v>
          </cell>
          <cell r="F221">
            <v>2.1309157465588518E-2</v>
          </cell>
          <cell r="G221">
            <v>2.7189653304722849E-2</v>
          </cell>
          <cell r="H221">
            <v>2.0160058989873449E-2</v>
          </cell>
        </row>
        <row r="223">
          <cell r="B223" t="str">
            <v>Other SG&amp;A</v>
          </cell>
          <cell r="C223">
            <v>6.5284584299999899</v>
          </cell>
          <cell r="D223">
            <v>7.3052634000000003</v>
          </cell>
          <cell r="E223">
            <v>6.6793412300000101</v>
          </cell>
          <cell r="F223">
            <v>5.7608728199999995</v>
          </cell>
          <cell r="G223">
            <v>7.0035957400000104</v>
          </cell>
          <cell r="H223">
            <v>7.6088674140045089</v>
          </cell>
        </row>
        <row r="224">
          <cell r="B224" t="str">
            <v>% of Net Sales</v>
          </cell>
          <cell r="C224">
            <v>6.0171045804415055E-2</v>
          </cell>
          <cell r="D224">
            <v>5.7952575540170234E-2</v>
          </cell>
          <cell r="E224">
            <v>4.5797870533130738E-2</v>
          </cell>
          <cell r="F224">
            <v>3.6575621564260238E-2</v>
          </cell>
          <cell r="G224">
            <v>4.431998930378718E-2</v>
          </cell>
          <cell r="H224">
            <v>4.4913054252895178E-2</v>
          </cell>
        </row>
        <row r="226">
          <cell r="B226" t="str">
            <v>Total Adjusted SG&amp;A Expenses</v>
          </cell>
          <cell r="C226">
            <v>55.766523839999998</v>
          </cell>
          <cell r="D226">
            <v>63.917390359999999</v>
          </cell>
          <cell r="E226">
            <v>70.652026001627817</v>
          </cell>
          <cell r="F226">
            <v>73.52134156000001</v>
          </cell>
          <cell r="G226">
            <v>74.271636530000009</v>
          </cell>
          <cell r="H226">
            <v>79.860274693167895</v>
          </cell>
        </row>
        <row r="227">
          <cell r="B227" t="str">
            <v>% of Net Sales</v>
          </cell>
          <cell r="C227">
            <v>0.51398505425263907</v>
          </cell>
          <cell r="D227">
            <v>0.50705596641025263</v>
          </cell>
          <cell r="E227">
            <v>0.48443584903146686</v>
          </cell>
          <cell r="F227">
            <v>0.49400109608538123</v>
          </cell>
          <cell r="G227">
            <v>0.48776928241419626</v>
          </cell>
          <cell r="H227">
            <v>0.47139326456704056</v>
          </cell>
        </row>
        <row r="229">
          <cell r="C229" t="str">
            <v>check</v>
          </cell>
          <cell r="D229" t="str">
            <v>check</v>
          </cell>
          <cell r="E229" t="str">
            <v>check</v>
          </cell>
          <cell r="F229" t="str">
            <v>check</v>
          </cell>
          <cell r="G229" t="str">
            <v>check</v>
          </cell>
          <cell r="H229" t="str">
            <v>check</v>
          </cell>
        </row>
        <row r="230">
          <cell r="C230">
            <v>-6.0139999999933025E-3</v>
          </cell>
          <cell r="D230">
            <v>-1.8605000000000871E-2</v>
          </cell>
          <cell r="E230">
            <v>-2.5170548667574622E-7</v>
          </cell>
          <cell r="F230">
            <v>1.2593990000013378E-2</v>
          </cell>
          <cell r="G230">
            <v>-1.1319997383907321E-8</v>
          </cell>
          <cell r="H230">
            <v>0</v>
          </cell>
        </row>
        <row r="232">
          <cell r="A232" t="str">
            <v>Rug Doctor Historical Capital Expenditures</v>
          </cell>
        </row>
        <row r="235">
          <cell r="C235" t="str">
            <v>FYE</v>
          </cell>
          <cell r="G235" t="str">
            <v>LTM</v>
          </cell>
          <cell r="H235" t="str">
            <v>FYE</v>
          </cell>
        </row>
        <row r="236">
          <cell r="B236" t="str">
            <v>($ in millions)</v>
          </cell>
          <cell r="C236" t="str">
            <v>2005A</v>
          </cell>
          <cell r="D236" t="str">
            <v>2006A</v>
          </cell>
          <cell r="E236" t="str">
            <v>2007A</v>
          </cell>
          <cell r="F236" t="str">
            <v>2008A</v>
          </cell>
          <cell r="G236" t="str">
            <v>May 2009</v>
          </cell>
          <cell r="H236" t="str">
            <v>2009E</v>
          </cell>
        </row>
        <row r="238">
          <cell r="B238" t="str">
            <v>Maintenance Capital</v>
          </cell>
          <cell r="C238">
            <v>6.1333246959016083</v>
          </cell>
          <cell r="D238">
            <v>4.5319371645454547</v>
          </cell>
          <cell r="E238">
            <v>4.3075442843813381</v>
          </cell>
          <cell r="F238">
            <v>3.1313043300343399</v>
          </cell>
          <cell r="G238">
            <v>3.6909734538547401</v>
          </cell>
          <cell r="H238">
            <v>4.6196683398323692</v>
          </cell>
        </row>
        <row r="240">
          <cell r="B240" t="str">
            <v>Growth Capital</v>
          </cell>
          <cell r="C240">
            <v>0.18881317409839182</v>
          </cell>
          <cell r="D240">
            <v>1.3329226954545454</v>
          </cell>
          <cell r="E240">
            <v>2.0798865458250213</v>
          </cell>
          <cell r="F240">
            <v>1.48167559</v>
          </cell>
          <cell r="G240">
            <v>2.37716313</v>
          </cell>
          <cell r="H240">
            <v>1.9549204105119702</v>
          </cell>
        </row>
        <row r="242">
          <cell r="B242" t="str">
            <v>Other Capital Expenditures</v>
          </cell>
          <cell r="C242">
            <v>2.7317861299999997</v>
          </cell>
          <cell r="D242">
            <v>1.83514014</v>
          </cell>
          <cell r="E242">
            <v>0.77965830999999997</v>
          </cell>
          <cell r="F242">
            <v>0.29452096599517003</v>
          </cell>
          <cell r="G242">
            <v>0.54125779492912007</v>
          </cell>
          <cell r="H242">
            <v>1.2065201955814799</v>
          </cell>
        </row>
        <row r="244">
          <cell r="B244" t="str">
            <v>Total Capital Expenditures</v>
          </cell>
          <cell r="C244">
            <v>9.0539240000000003</v>
          </cell>
          <cell r="D244">
            <v>7.7</v>
          </cell>
          <cell r="E244">
            <v>7.1670891402063592</v>
          </cell>
          <cell r="F244">
            <v>4.90750088602951</v>
          </cell>
          <cell r="G244">
            <v>6.6093943787838594</v>
          </cell>
          <cell r="H244">
            <v>7.78110894592582</v>
          </cell>
        </row>
        <row r="245">
          <cell r="B245" t="str">
            <v>% of Net Sales</v>
          </cell>
          <cell r="C245">
            <v>8.3447582849002472E-2</v>
          </cell>
          <cell r="D245">
            <v>6.1084016718590976E-2</v>
          </cell>
          <cell r="E245">
            <v>4.9142184721497992E-2</v>
          </cell>
          <cell r="F245">
            <v>3.2974246188912405E-2</v>
          </cell>
          <cell r="G245">
            <v>4.3406335230403E-2</v>
          </cell>
          <cell r="H245">
            <v>4.5929748702524476E-2</v>
          </cell>
        </row>
      </sheetData>
      <sheetData sheetId="10" refreshError="1"/>
      <sheetData sheetId="11">
        <row r="2">
          <cell r="A2" t="str">
            <v>Rug Doctor Summary Projected Financial Information</v>
          </cell>
        </row>
        <row r="4">
          <cell r="A4" t="str">
            <v xml:space="preserve"> </v>
          </cell>
          <cell r="C4" t="str">
            <v>FYE</v>
          </cell>
          <cell r="G4" t="str">
            <v>CAGR</v>
          </cell>
        </row>
        <row r="5">
          <cell r="B5" t="str">
            <v>($ in millions)</v>
          </cell>
          <cell r="C5" t="str">
            <v>2009E</v>
          </cell>
          <cell r="D5" t="str">
            <v>2010P</v>
          </cell>
          <cell r="E5" t="str">
            <v>2011P</v>
          </cell>
          <cell r="F5" t="str">
            <v>2012P</v>
          </cell>
          <cell r="G5" t="str">
            <v>2009E - 2012P</v>
          </cell>
        </row>
        <row r="7">
          <cell r="B7" t="str">
            <v>Gross Sales</v>
          </cell>
          <cell r="C7">
            <v>196.67180085363924</v>
          </cell>
          <cell r="D7">
            <v>216.87299945824171</v>
          </cell>
          <cell r="E7">
            <v>243.14233017781365</v>
          </cell>
          <cell r="F7">
            <v>270.41767101767471</v>
          </cell>
          <cell r="G7">
            <v>0.1119817455647647</v>
          </cell>
        </row>
        <row r="8">
          <cell r="B8" t="str">
            <v>% Growth</v>
          </cell>
          <cell r="C8">
            <v>7.0335414523816198E-2</v>
          </cell>
          <cell r="D8">
            <v>0.10271527751777665</v>
          </cell>
          <cell r="E8">
            <v>0.12112771430834579</v>
          </cell>
          <cell r="F8">
            <v>0.11217849569803073</v>
          </cell>
        </row>
        <row r="10">
          <cell r="B10" t="str">
            <v>Net Sales</v>
          </cell>
          <cell r="C10">
            <v>169.41327060860101</v>
          </cell>
          <cell r="D10">
            <v>187.68984628485893</v>
          </cell>
          <cell r="E10">
            <v>211.01390350931408</v>
          </cell>
          <cell r="F10">
            <v>235.09873338057437</v>
          </cell>
          <cell r="G10">
            <v>0.11540936753694497</v>
          </cell>
        </row>
        <row r="11">
          <cell r="B11" t="str">
            <v>% Growth</v>
          </cell>
          <cell r="C11">
            <v>7.5600150767397567E-2</v>
          </cell>
          <cell r="D11">
            <v>0.10788160579511308</v>
          </cell>
          <cell r="E11">
            <v>0.12426914767171771</v>
          </cell>
          <cell r="F11">
            <v>0.11413859215299138</v>
          </cell>
        </row>
        <row r="13">
          <cell r="B13" t="str">
            <v>Cost of Goods Sold</v>
          </cell>
          <cell r="C13">
            <v>37.770294771053017</v>
          </cell>
          <cell r="D13">
            <v>39.538941065485801</v>
          </cell>
          <cell r="E13">
            <v>42.453853859296942</v>
          </cell>
          <cell r="F13">
            <v>46.451973049926295</v>
          </cell>
        </row>
        <row r="15">
          <cell r="B15" t="str">
            <v>Adjusted Gross Profit</v>
          </cell>
          <cell r="C15">
            <v>131.64297583754799</v>
          </cell>
          <cell r="D15">
            <v>148.15090521937313</v>
          </cell>
          <cell r="E15">
            <v>168.56004965001713</v>
          </cell>
          <cell r="F15">
            <v>188.64676033064808</v>
          </cell>
          <cell r="G15">
            <v>0.12741520258853511</v>
          </cell>
        </row>
        <row r="16">
          <cell r="B16" t="str">
            <v>% Gross Margin</v>
          </cell>
          <cell r="C16">
            <v>0.77705232514922329</v>
          </cell>
          <cell r="D16">
            <v>0.7893389448170941</v>
          </cell>
          <cell r="E16">
            <v>0.79881015822531787</v>
          </cell>
          <cell r="F16">
            <v>0.80241504332254088</v>
          </cell>
        </row>
        <row r="18">
          <cell r="B18" t="str">
            <v>Adjusted SG&amp;A Expense</v>
          </cell>
          <cell r="C18">
            <v>79.860274693167895</v>
          </cell>
          <cell r="D18">
            <v>86.690806446348461</v>
          </cell>
          <cell r="E18">
            <v>95.698452317255956</v>
          </cell>
          <cell r="F18">
            <v>103.48192503692792</v>
          </cell>
        </row>
        <row r="20">
          <cell r="B20" t="str">
            <v>Adjusted EBITDA</v>
          </cell>
          <cell r="C20">
            <v>51.782701144380098</v>
          </cell>
          <cell r="D20">
            <v>61.460098773024669</v>
          </cell>
          <cell r="E20">
            <v>72.861597332761178</v>
          </cell>
          <cell r="F20">
            <v>85.164835293720159</v>
          </cell>
          <cell r="G20">
            <v>0.18038913499348741</v>
          </cell>
        </row>
        <row r="21">
          <cell r="B21" t="str">
            <v>% Margin</v>
          </cell>
          <cell r="C21">
            <v>0.30565906058218278</v>
          </cell>
          <cell r="D21">
            <v>0.32745564019348178</v>
          </cell>
          <cell r="E21">
            <v>0.34529287464484582</v>
          </cell>
          <cell r="F21">
            <v>0.36225135741525488</v>
          </cell>
        </row>
        <row r="23">
          <cell r="B23" t="str">
            <v>Maintenance Capital</v>
          </cell>
          <cell r="C23">
            <v>4.6196683398323692</v>
          </cell>
          <cell r="D23">
            <v>4.5534360706373542</v>
          </cell>
          <cell r="E23">
            <v>4.2204550792824049</v>
          </cell>
          <cell r="F23">
            <v>4.1539088955739736</v>
          </cell>
        </row>
        <row r="25">
          <cell r="B25" t="str">
            <v>Growth Capital1</v>
          </cell>
          <cell r="C25">
            <v>3.1614406060934499</v>
          </cell>
          <cell r="D25">
            <v>2.1535992516673099</v>
          </cell>
          <cell r="E25">
            <v>4.3118845165515394</v>
          </cell>
          <cell r="F25">
            <v>3.7668651633584678</v>
          </cell>
        </row>
        <row r="27">
          <cell r="B27" t="str">
            <v>Check: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30">
          <cell r="A30" t="str">
            <v>Net Revenue Performance by Channel</v>
          </cell>
        </row>
        <row r="32">
          <cell r="A32" t="str">
            <v xml:space="preserve"> </v>
          </cell>
          <cell r="C32" t="str">
            <v>FYE</v>
          </cell>
          <cell r="G32" t="str">
            <v>CAGR</v>
          </cell>
        </row>
        <row r="33">
          <cell r="B33" t="str">
            <v>($ in millions)</v>
          </cell>
          <cell r="C33" t="str">
            <v>2009E</v>
          </cell>
          <cell r="D33" t="str">
            <v>2010P</v>
          </cell>
          <cell r="E33" t="str">
            <v>2011P</v>
          </cell>
          <cell r="F33" t="str">
            <v>2012P</v>
          </cell>
          <cell r="G33" t="str">
            <v>2009E - 2012P</v>
          </cell>
        </row>
        <row r="35">
          <cell r="B35" t="str">
            <v>Sales by Channel:</v>
          </cell>
        </row>
        <row r="37">
          <cell r="B37" t="str">
            <v>U.S. Machine Rentals</v>
          </cell>
          <cell r="C37">
            <v>76.266017093029689</v>
          </cell>
          <cell r="D37">
            <v>81.617036735309199</v>
          </cell>
          <cell r="E37">
            <v>88.814285470435394</v>
          </cell>
          <cell r="F37">
            <v>96.461794392468803</v>
          </cell>
          <cell r="G37">
            <v>8.1454096354110161E-2</v>
          </cell>
        </row>
        <row r="39">
          <cell r="B39" t="str">
            <v>U.S. Chemical Sales</v>
          </cell>
          <cell r="C39">
            <v>54.519031077818326</v>
          </cell>
          <cell r="D39">
            <v>61.152654231198568</v>
          </cell>
          <cell r="E39">
            <v>66.115800211903363</v>
          </cell>
          <cell r="F39">
            <v>70.886227464080648</v>
          </cell>
          <cell r="G39">
            <v>9.1451842578494924E-2</v>
          </cell>
        </row>
        <row r="41">
          <cell r="B41" t="str">
            <v>Total US Rental Business</v>
          </cell>
          <cell r="C41">
            <v>130.78504817084803</v>
          </cell>
          <cell r="D41">
            <v>142.76969096650777</v>
          </cell>
          <cell r="E41">
            <v>154.93008568233876</v>
          </cell>
          <cell r="F41">
            <v>167.34802185654945</v>
          </cell>
          <cell r="G41">
            <v>8.5644147439021712E-2</v>
          </cell>
        </row>
        <row r="43">
          <cell r="B43" t="str">
            <v>U.S. Machine Sales</v>
          </cell>
          <cell r="C43">
            <v>35.207220483273105</v>
          </cell>
          <cell r="D43">
            <v>37.709701707033226</v>
          </cell>
          <cell r="E43">
            <v>44.254349872530433</v>
          </cell>
          <cell r="F43">
            <v>50.17570248726733</v>
          </cell>
          <cell r="G43">
            <v>0.12534902891553967</v>
          </cell>
        </row>
        <row r="45">
          <cell r="B45" t="str">
            <v>International Sales</v>
          </cell>
          <cell r="C45">
            <v>19.655332702060431</v>
          </cell>
          <cell r="D45">
            <v>25.299701923778056</v>
          </cell>
          <cell r="E45">
            <v>32.410442486739974</v>
          </cell>
          <cell r="F45">
            <v>40.71384872357708</v>
          </cell>
          <cell r="G45">
            <v>0.27473698459922891</v>
          </cell>
        </row>
        <row r="47">
          <cell r="B47" t="str">
            <v>Licensed Distributor Sales</v>
          </cell>
          <cell r="C47">
            <v>0.86092585591666682</v>
          </cell>
          <cell r="D47">
            <v>0.75147027228166674</v>
          </cell>
          <cell r="E47">
            <v>0.75147027228166674</v>
          </cell>
          <cell r="F47">
            <v>0.75147027228166674</v>
          </cell>
          <cell r="G47">
            <v>-4.4313719963618214E-2</v>
          </cell>
        </row>
        <row r="49">
          <cell r="B49" t="str">
            <v>Other1</v>
          </cell>
          <cell r="C49">
            <v>10.163273641541036</v>
          </cell>
          <cell r="D49">
            <v>10.342434588641002</v>
          </cell>
          <cell r="E49">
            <v>10.795981863922826</v>
          </cell>
          <cell r="F49">
            <v>11.42862767799919</v>
          </cell>
          <cell r="G49">
            <v>3.9888611186378764E-2</v>
          </cell>
        </row>
        <row r="51">
          <cell r="B51" t="str">
            <v>Gross Sales</v>
          </cell>
          <cell r="C51">
            <v>196.67180085363924</v>
          </cell>
          <cell r="D51">
            <v>216.87299945824171</v>
          </cell>
          <cell r="E51">
            <v>243.14233017781368</v>
          </cell>
          <cell r="F51">
            <v>270.41767101767471</v>
          </cell>
          <cell r="G51">
            <v>0.1119817455647647</v>
          </cell>
        </row>
        <row r="53">
          <cell r="B53" t="str">
            <v>Promotional / Allowance Discount</v>
          </cell>
          <cell r="C53">
            <v>-27.25853024503823</v>
          </cell>
          <cell r="D53">
            <v>-29.183153173382777</v>
          </cell>
          <cell r="E53">
            <v>-32.1284266684996</v>
          </cell>
          <cell r="F53">
            <v>-35.318937637100333</v>
          </cell>
          <cell r="G53">
            <v>9.0188840579408902E-2</v>
          </cell>
        </row>
        <row r="55">
          <cell r="B55" t="str">
            <v>Net Sales</v>
          </cell>
          <cell r="C55">
            <v>169.41327060860101</v>
          </cell>
          <cell r="D55">
            <v>187.68984628485893</v>
          </cell>
          <cell r="E55">
            <v>211.01390350931408</v>
          </cell>
          <cell r="F55">
            <v>235.09873338057437</v>
          </cell>
          <cell r="G55">
            <v>0.11540936753694497</v>
          </cell>
        </row>
        <row r="57">
          <cell r="B57" t="str">
            <v>Chec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60">
          <cell r="A60" t="str">
            <v>Projected Operating Performance Metrics</v>
          </cell>
        </row>
        <row r="62">
          <cell r="C62" t="str">
            <v>FYE</v>
          </cell>
          <cell r="G62" t="str">
            <v>CAGR</v>
          </cell>
        </row>
        <row r="63">
          <cell r="B63" t="str">
            <v>($ in millions)</v>
          </cell>
          <cell r="C63" t="str">
            <v>2009E</v>
          </cell>
          <cell r="D63" t="str">
            <v>2010P</v>
          </cell>
          <cell r="E63" t="str">
            <v>2011P</v>
          </cell>
          <cell r="F63" t="str">
            <v>2012P</v>
          </cell>
          <cell r="G63" t="str">
            <v>2009E - 2012P</v>
          </cell>
        </row>
        <row r="65">
          <cell r="B65" t="str">
            <v>U.S. Machine Rentals</v>
          </cell>
        </row>
        <row r="67">
          <cell r="B67" t="str">
            <v>Number of Locations</v>
          </cell>
          <cell r="C67">
            <v>29895</v>
          </cell>
          <cell r="D67">
            <v>30791.850000000002</v>
          </cell>
          <cell r="E67">
            <v>31715.605500000001</v>
          </cell>
          <cell r="F67">
            <v>32667.073665000004</v>
          </cell>
          <cell r="G67">
            <v>3.0000000000000027E-2</v>
          </cell>
        </row>
        <row r="69">
          <cell r="B69" t="str">
            <v>Number of Rentals (millions)</v>
          </cell>
          <cell r="C69">
            <v>4.8368925626732997</v>
          </cell>
          <cell r="D69">
            <v>5.1646232138686692</v>
          </cell>
          <cell r="E69">
            <v>5.408837657229852</v>
          </cell>
          <cell r="F69">
            <v>5.6617828497846441</v>
          </cell>
          <cell r="G69">
            <v>5.3890741472494064E-2</v>
          </cell>
        </row>
        <row r="71">
          <cell r="B71" t="str">
            <v>Average Retail Price</v>
          </cell>
          <cell r="C71">
            <v>25.679736685729701</v>
          </cell>
          <cell r="D71">
            <v>25.717523480780951</v>
          </cell>
          <cell r="E71">
            <v>26.721808342592084</v>
          </cell>
          <cell r="F71">
            <v>27.726119650172333</v>
          </cell>
          <cell r="G71">
            <v>2.5886958542618466E-2</v>
          </cell>
        </row>
        <row r="73">
          <cell r="B73" t="str">
            <v>U.S. Chemical Sales</v>
          </cell>
        </row>
        <row r="75">
          <cell r="B75" t="str">
            <v>Attachment Rate - Cleaning Solutions</v>
          </cell>
          <cell r="C75">
            <v>0.91073157002784</v>
          </cell>
          <cell r="D75">
            <v>0.92</v>
          </cell>
          <cell r="E75">
            <v>0.93</v>
          </cell>
          <cell r="F75">
            <v>0.94</v>
          </cell>
          <cell r="G75">
            <v>1.0599674584063079E-2</v>
          </cell>
        </row>
        <row r="77">
          <cell r="B77" t="str">
            <v>Attachment Rate - Other Cleaning Products</v>
          </cell>
          <cell r="C77">
            <v>0.64240654508016803</v>
          </cell>
          <cell r="D77">
            <v>0.66</v>
          </cell>
          <cell r="E77">
            <v>0.66989999999999994</v>
          </cell>
          <cell r="F77">
            <v>0.67994849999999984</v>
          </cell>
          <cell r="G77">
            <v>1.9112247749483169E-2</v>
          </cell>
        </row>
        <row r="79">
          <cell r="B79" t="str">
            <v>Average Whl Price - Cleaning Solutions</v>
          </cell>
          <cell r="C79">
            <v>9.5</v>
          </cell>
          <cell r="D79">
            <v>9.8324999999999996</v>
          </cell>
          <cell r="E79">
            <v>10.032499999999999</v>
          </cell>
          <cell r="F79">
            <v>10.132499999999999</v>
          </cell>
          <cell r="G79">
            <v>2.1717900704575133E-2</v>
          </cell>
        </row>
        <row r="81">
          <cell r="B81" t="str">
            <v>Average Whl Price - Other Cleaning Products</v>
          </cell>
          <cell r="C81">
            <v>4.0913199606822301</v>
          </cell>
          <cell r="D81">
            <v>4.234516159306108</v>
          </cell>
          <cell r="E81">
            <v>4.3192064824922305</v>
          </cell>
          <cell r="F81">
            <v>4.4055906121420749</v>
          </cell>
          <cell r="G81">
            <v>2.4975688497335113E-2</v>
          </cell>
        </row>
        <row r="83">
          <cell r="B83" t="str">
            <v>U.S. Machine Sales - Consumer</v>
          </cell>
        </row>
        <row r="85">
          <cell r="B85" t="str">
            <v>Units Sold via Retailers</v>
          </cell>
          <cell r="C85">
            <v>60584</v>
          </cell>
          <cell r="D85">
            <v>66642.400000000009</v>
          </cell>
          <cell r="E85">
            <v>76638.760000000009</v>
          </cell>
          <cell r="F85">
            <v>91966.512000000002</v>
          </cell>
          <cell r="G85">
            <v>0.1492749052302107</v>
          </cell>
        </row>
        <row r="87">
          <cell r="B87" t="str">
            <v>Units Sold via Infomercial</v>
          </cell>
          <cell r="C87">
            <v>7432.95</v>
          </cell>
          <cell r="D87">
            <v>8919.5399999999991</v>
          </cell>
          <cell r="E87">
            <v>10703.447999999999</v>
          </cell>
          <cell r="F87">
            <v>10703.447999999999</v>
          </cell>
          <cell r="G87">
            <v>0.12924323465723409</v>
          </cell>
        </row>
        <row r="89">
          <cell r="B89" t="str">
            <v>Units Sold via Website</v>
          </cell>
          <cell r="C89">
            <v>6485.05</v>
          </cell>
          <cell r="D89">
            <v>7457.8075000000008</v>
          </cell>
          <cell r="E89">
            <v>8949.3689999999988</v>
          </cell>
          <cell r="F89">
            <v>8949.3689999999988</v>
          </cell>
          <cell r="G89">
            <v>0.11333628152095176</v>
          </cell>
        </row>
        <row r="91">
          <cell r="B91" t="str">
            <v>Total Units</v>
          </cell>
          <cell r="C91">
            <v>74502</v>
          </cell>
          <cell r="D91">
            <v>83019.747499999998</v>
          </cell>
          <cell r="E91">
            <v>96291.577000000019</v>
          </cell>
          <cell r="F91">
            <v>111619.329</v>
          </cell>
          <cell r="G91">
            <v>0.14425765183783557</v>
          </cell>
        </row>
        <row r="93">
          <cell r="B93" t="str">
            <v>International Sales</v>
          </cell>
        </row>
        <row r="95">
          <cell r="B95" t="str">
            <v>Canada - Gross (in USD)</v>
          </cell>
          <cell r="C95">
            <v>6.0748483656337067</v>
          </cell>
          <cell r="D95">
            <v>6.625749131170676</v>
          </cell>
          <cell r="E95">
            <v>7.1847287246725484</v>
          </cell>
          <cell r="F95">
            <v>7.7555467842011483</v>
          </cell>
          <cell r="G95">
            <v>8.4823272217043444E-2</v>
          </cell>
        </row>
        <row r="97">
          <cell r="B97" t="str">
            <v>Canada - Gross (in CAD)</v>
          </cell>
          <cell r="C97">
            <v>6.6629235318810061</v>
          </cell>
          <cell r="D97">
            <v>7.2671541979816947</v>
          </cell>
          <cell r="E97">
            <v>7.8802457622838737</v>
          </cell>
          <cell r="F97">
            <v>8.506321814284064</v>
          </cell>
          <cell r="G97">
            <v>8.4823272217043444E-2</v>
          </cell>
        </row>
        <row r="99">
          <cell r="B99" t="str">
            <v>Europe - Gross (in USD)</v>
          </cell>
          <cell r="C99">
            <v>13.580484336426725</v>
          </cell>
          <cell r="D99">
            <v>18.673952792607381</v>
          </cell>
          <cell r="E99">
            <v>25.225713762067421</v>
          </cell>
          <cell r="F99">
            <v>32.958301939375936</v>
          </cell>
          <cell r="G99">
            <v>0.3438470936048057</v>
          </cell>
        </row>
        <row r="101">
          <cell r="B101" t="str">
            <v>Europe - Gross (in GBP)</v>
          </cell>
          <cell r="C101">
            <v>8.7661180554382163</v>
          </cell>
          <cell r="D101">
            <v>11.138956818931913</v>
          </cell>
          <cell r="E101">
            <v>15.047062581931916</v>
          </cell>
          <cell r="F101">
            <v>19.659528231931908</v>
          </cell>
          <cell r="G101">
            <v>0.30894658864355806</v>
          </cell>
        </row>
        <row r="103">
          <cell r="B103" t="str">
            <v>USD / GBP Exchange Rate</v>
          </cell>
          <cell r="C103">
            <v>1.549201625</v>
          </cell>
          <cell r="D103">
            <v>1.6764543660739302</v>
          </cell>
          <cell r="E103">
            <v>1.6764543660739299</v>
          </cell>
          <cell r="F103">
            <v>1.6764543660739299</v>
          </cell>
        </row>
        <row r="106">
          <cell r="A106" t="str">
            <v>Rug Doctor Projected Capital Expenditures</v>
          </cell>
        </row>
        <row r="109">
          <cell r="C109" t="str">
            <v>FYE</v>
          </cell>
        </row>
        <row r="110">
          <cell r="B110" t="str">
            <v>($ in millions)</v>
          </cell>
          <cell r="C110" t="str">
            <v>2009E</v>
          </cell>
          <cell r="D110" t="str">
            <v>2010P</v>
          </cell>
          <cell r="E110" t="str">
            <v>2011P</v>
          </cell>
          <cell r="F110" t="str">
            <v>2012P</v>
          </cell>
        </row>
        <row r="112">
          <cell r="B112" t="str">
            <v>Maintenance Capital</v>
          </cell>
          <cell r="C112">
            <v>4.6196683398323692</v>
          </cell>
          <cell r="D112">
            <v>4.5534360706373542</v>
          </cell>
          <cell r="E112">
            <v>4.2204550792824049</v>
          </cell>
          <cell r="F112">
            <v>4.1539088955739736</v>
          </cell>
        </row>
        <row r="114">
          <cell r="B114" t="str">
            <v>Growth Capital</v>
          </cell>
          <cell r="C114">
            <v>1.9549204105119702</v>
          </cell>
          <cell r="D114">
            <v>1.6983473896870875</v>
          </cell>
          <cell r="E114">
            <v>2.5292504915580651</v>
          </cell>
          <cell r="F114">
            <v>2.5836251456534782</v>
          </cell>
        </row>
        <row r="116">
          <cell r="B116" t="str">
            <v>Other Capital Expenditures</v>
          </cell>
          <cell r="C116">
            <v>1.2065201955814799</v>
          </cell>
          <cell r="D116">
            <v>0.45525186198022216</v>
          </cell>
          <cell r="E116">
            <v>1.782634024993474</v>
          </cell>
          <cell r="F116">
            <v>1.1832400177049895</v>
          </cell>
        </row>
        <row r="118">
          <cell r="B118" t="str">
            <v>Total Capital Expenditures</v>
          </cell>
          <cell r="C118">
            <v>7.78110894592582</v>
          </cell>
          <cell r="D118">
            <v>6.7070353223046633</v>
          </cell>
          <cell r="E118">
            <v>8.5323395958339443</v>
          </cell>
          <cell r="F118">
            <v>7.9207740589324409</v>
          </cell>
        </row>
        <row r="119">
          <cell r="B119" t="str">
            <v>% of Net Sales</v>
          </cell>
          <cell r="C119">
            <v>4.5929748702524476E-2</v>
          </cell>
          <cell r="D119">
            <v>3.5734673212557924E-2</v>
          </cell>
          <cell r="E119">
            <v>4.0434964018649745E-2</v>
          </cell>
          <cell r="F119">
            <v>3.3691266409804126E-2</v>
          </cell>
        </row>
      </sheetData>
      <sheetData sheetId="12">
        <row r="2">
          <cell r="A2" t="str">
            <v>Rug Doctor Historical Balance Sheet</v>
          </cell>
        </row>
        <row r="5">
          <cell r="A5" t="str">
            <v xml:space="preserve"> </v>
          </cell>
          <cell r="D5" t="str">
            <v>FYE</v>
          </cell>
          <cell r="H5" t="str">
            <v>As of</v>
          </cell>
        </row>
        <row r="6">
          <cell r="B6" t="str">
            <v>($ in millions)</v>
          </cell>
          <cell r="D6" t="str">
            <v>2005A</v>
          </cell>
          <cell r="E6" t="str">
            <v>2006A</v>
          </cell>
          <cell r="F6" t="str">
            <v>2007A 1</v>
          </cell>
          <cell r="G6" t="str">
            <v>2008A 2</v>
          </cell>
          <cell r="H6" t="str">
            <v>May 2009</v>
          </cell>
        </row>
        <row r="8">
          <cell r="B8" t="str">
            <v>Assets:</v>
          </cell>
        </row>
        <row r="10">
          <cell r="B10" t="str">
            <v>Cash &amp; Cash Equivalents</v>
          </cell>
          <cell r="D10">
            <v>2.5207959999999998</v>
          </cell>
          <cell r="E10">
            <v>4.9041908900000006</v>
          </cell>
          <cell r="F10">
            <v>6.6457152500000003</v>
          </cell>
          <cell r="G10">
            <v>17.772859829999998</v>
          </cell>
          <cell r="H10">
            <v>5.5383479099999997</v>
          </cell>
        </row>
        <row r="12">
          <cell r="B12" t="str">
            <v>Accounts Receivable, Net</v>
          </cell>
          <cell r="D12">
            <v>17.29349771</v>
          </cell>
          <cell r="E12">
            <v>19.314955480000002</v>
          </cell>
          <cell r="F12">
            <v>25.152124789999998</v>
          </cell>
          <cell r="G12">
            <v>22.604667890000002</v>
          </cell>
          <cell r="H12">
            <v>21.156396260000001</v>
          </cell>
        </row>
        <row r="14">
          <cell r="B14" t="str">
            <v>Notes &amp; Other Receivables</v>
          </cell>
          <cell r="D14">
            <v>0.76705584000000004</v>
          </cell>
          <cell r="E14">
            <v>0.8922887100000001</v>
          </cell>
          <cell r="F14">
            <v>1.9947867699999997</v>
          </cell>
          <cell r="G14">
            <v>0.6</v>
          </cell>
          <cell r="H14">
            <v>4.5154980000000039E-2</v>
          </cell>
        </row>
        <row r="16">
          <cell r="B16" t="str">
            <v>Inventory</v>
          </cell>
          <cell r="D16">
            <v>18.23151455</v>
          </cell>
          <cell r="E16">
            <v>21.286163260000002</v>
          </cell>
          <cell r="F16">
            <v>26.704183889999996</v>
          </cell>
          <cell r="G16">
            <v>16.811945530000003</v>
          </cell>
          <cell r="H16">
            <v>17.137297019999998</v>
          </cell>
        </row>
        <row r="18">
          <cell r="B18" t="str">
            <v>Prepaid Expenses &amp; Other</v>
          </cell>
          <cell r="D18">
            <v>3.6196697499999999</v>
          </cell>
          <cell r="E18">
            <v>6.26782415</v>
          </cell>
          <cell r="F18">
            <v>3.2494591099999997</v>
          </cell>
          <cell r="G18">
            <v>3.7947660700000001</v>
          </cell>
          <cell r="H18">
            <v>4.74523882</v>
          </cell>
        </row>
        <row r="20">
          <cell r="B20" t="str">
            <v>Total Current Assets</v>
          </cell>
          <cell r="D20">
            <v>42.432533849999999</v>
          </cell>
          <cell r="E20">
            <v>52.665422490000005</v>
          </cell>
          <cell r="F20">
            <v>63.746269809999987</v>
          </cell>
          <cell r="G20">
            <v>61.584239320000009</v>
          </cell>
          <cell r="H20">
            <v>48.622434989999995</v>
          </cell>
        </row>
        <row r="22">
          <cell r="B22" t="str">
            <v>Rental Equipment, Net</v>
          </cell>
          <cell r="D22">
            <v>19.610365739999995</v>
          </cell>
          <cell r="E22">
            <v>18.040883279999992</v>
          </cell>
          <cell r="F22">
            <v>21.464109979999996</v>
          </cell>
          <cell r="G22">
            <v>17.918277020000005</v>
          </cell>
          <cell r="H22">
            <v>17.39363621</v>
          </cell>
        </row>
        <row r="24">
          <cell r="B24" t="str">
            <v>PP&amp;E, Net</v>
          </cell>
          <cell r="D24">
            <v>10.432790839999999</v>
          </cell>
          <cell r="E24">
            <v>6.5405194399999997</v>
          </cell>
          <cell r="F24">
            <v>7.2147523399999995</v>
          </cell>
          <cell r="G24">
            <v>5.0491796499999992</v>
          </cell>
          <cell r="H24">
            <v>4.8451560100000002</v>
          </cell>
        </row>
        <row r="26">
          <cell r="B26" t="str">
            <v>Goodwill &amp; Intangible Assets</v>
          </cell>
          <cell r="D26">
            <v>2.6856825500000001</v>
          </cell>
          <cell r="E26">
            <v>2.5947197900000001</v>
          </cell>
          <cell r="F26">
            <v>417.54931570999997</v>
          </cell>
          <cell r="G26">
            <v>422.15358774000003</v>
          </cell>
          <cell r="H26">
            <v>424.47427980999993</v>
          </cell>
        </row>
        <row r="28">
          <cell r="B28" t="str">
            <v>Miscellaneous Assets</v>
          </cell>
          <cell r="D28">
            <v>1.3650599800000001</v>
          </cell>
          <cell r="E28">
            <v>1.8311563100000001</v>
          </cell>
          <cell r="F28">
            <v>7.3110120699999994</v>
          </cell>
          <cell r="G28">
            <v>6.6944739399999991</v>
          </cell>
          <cell r="H28">
            <v>6.1202717</v>
          </cell>
        </row>
        <row r="30">
          <cell r="B30" t="str">
            <v>Total Assets</v>
          </cell>
          <cell r="D30">
            <v>76.52643295999998</v>
          </cell>
          <cell r="E30">
            <v>81.672701309999994</v>
          </cell>
          <cell r="F30">
            <v>517.28545990999999</v>
          </cell>
          <cell r="G30">
            <v>513.39975766999999</v>
          </cell>
          <cell r="H30">
            <v>501.4557787199999</v>
          </cell>
        </row>
        <row r="32">
          <cell r="B32" t="str">
            <v>Liabilities &amp; Equity:</v>
          </cell>
        </row>
        <row r="34">
          <cell r="B34" t="str">
            <v>Accounts Payable</v>
          </cell>
          <cell r="D34">
            <v>2.7189371700000002</v>
          </cell>
          <cell r="E34">
            <v>4.3567114500000006</v>
          </cell>
          <cell r="F34">
            <v>3.5823286299999997</v>
          </cell>
          <cell r="G34">
            <v>3.1467840299999996</v>
          </cell>
          <cell r="H34">
            <v>2.7604853899999995</v>
          </cell>
        </row>
        <row r="36">
          <cell r="B36" t="str">
            <v>Accrued Liabilities</v>
          </cell>
          <cell r="D36">
            <v>7.5209536100000003</v>
          </cell>
          <cell r="E36">
            <v>6.2573743900000007</v>
          </cell>
          <cell r="F36">
            <v>11.243304700000001</v>
          </cell>
          <cell r="G36">
            <v>15.7</v>
          </cell>
          <cell r="H36">
            <v>11.787723980000003</v>
          </cell>
        </row>
        <row r="38">
          <cell r="B38" t="str">
            <v>Current Portion of Long-term Debt</v>
          </cell>
          <cell r="D38">
            <v>3.50209342</v>
          </cell>
          <cell r="E38">
            <v>1.2380456700000002</v>
          </cell>
          <cell r="F38">
            <v>1.2422002299999999</v>
          </cell>
          <cell r="G38">
            <v>7.5902631300000012</v>
          </cell>
          <cell r="H38">
            <v>1.06341167</v>
          </cell>
        </row>
        <row r="40">
          <cell r="B40" t="str">
            <v>Other Current Liabilities</v>
          </cell>
          <cell r="D40">
            <v>0</v>
          </cell>
          <cell r="E40">
            <v>0</v>
          </cell>
          <cell r="F40">
            <v>4.1337911499999995</v>
          </cell>
          <cell r="G40">
            <v>0</v>
          </cell>
          <cell r="H40">
            <v>0</v>
          </cell>
        </row>
        <row r="42">
          <cell r="B42" t="str">
            <v>Total Current Liabilities</v>
          </cell>
          <cell r="D42">
            <v>13.741984199999999</v>
          </cell>
          <cell r="E42">
            <v>11.852131510000001</v>
          </cell>
          <cell r="F42">
            <v>20.201624710000001</v>
          </cell>
          <cell r="G42">
            <v>26.437047159999999</v>
          </cell>
          <cell r="H42">
            <v>15.611621040000003</v>
          </cell>
        </row>
        <row r="44">
          <cell r="B44" t="str">
            <v>Long-term Debt</v>
          </cell>
          <cell r="D44">
            <v>34.703463910000004</v>
          </cell>
          <cell r="E44">
            <v>39.91377911</v>
          </cell>
          <cell r="F44">
            <v>285.50091295999999</v>
          </cell>
          <cell r="G44">
            <v>313.15878412000001</v>
          </cell>
          <cell r="H44">
            <v>317.15343404999999</v>
          </cell>
        </row>
        <row r="46">
          <cell r="B46" t="str">
            <v>Other Liabilities</v>
          </cell>
          <cell r="D46">
            <v>0</v>
          </cell>
          <cell r="E46">
            <v>0</v>
          </cell>
          <cell r="F46">
            <v>64.265048419999999</v>
          </cell>
          <cell r="G46">
            <v>55.17623133</v>
          </cell>
          <cell r="H46">
            <v>51.996152479999999</v>
          </cell>
        </row>
        <row r="48">
          <cell r="B48" t="str">
            <v>Stockholders' Equity</v>
          </cell>
          <cell r="D48">
            <v>28.080984849999997</v>
          </cell>
          <cell r="E48">
            <v>29.906790690000005</v>
          </cell>
          <cell r="F48">
            <v>147.31787382000002</v>
          </cell>
          <cell r="G48">
            <v>118.60308069999999</v>
          </cell>
          <cell r="H48">
            <v>116.69457114999999</v>
          </cell>
        </row>
        <row r="50">
          <cell r="B50" t="str">
            <v>Total Liabilities &amp; Equity:</v>
          </cell>
          <cell r="D50">
            <v>76.526432959999994</v>
          </cell>
          <cell r="E50">
            <v>81.672701310000008</v>
          </cell>
          <cell r="F50">
            <v>517.28545990999999</v>
          </cell>
          <cell r="G50">
            <v>513.37514331</v>
          </cell>
          <cell r="H50">
            <v>501.45577871999996</v>
          </cell>
        </row>
        <row r="53">
          <cell r="B53" t="str">
            <v>Working Capital 3</v>
          </cell>
          <cell r="D53">
            <v>29.671847070000002</v>
          </cell>
          <cell r="E53">
            <v>37.147145760000001</v>
          </cell>
          <cell r="F53">
            <v>38.141130079999982</v>
          </cell>
          <cell r="G53">
            <v>24.964595460000009</v>
          </cell>
          <cell r="H53">
            <v>28.535877709999994</v>
          </cell>
        </row>
        <row r="54">
          <cell r="B54" t="str">
            <v>% of Net Sales</v>
          </cell>
          <cell r="D54">
            <v>0.27365058848273732</v>
          </cell>
          <cell r="E54">
            <v>0.29514423600258899</v>
          </cell>
          <cell r="F54">
            <v>0.26152018249128062</v>
          </cell>
          <cell r="G54">
            <v>0.16774092064824031</v>
          </cell>
          <cell r="H54">
            <v>0.18740565367835654</v>
          </cell>
        </row>
        <row r="56">
          <cell r="B56" t="str">
            <v>Check</v>
          </cell>
          <cell r="D56">
            <v>0</v>
          </cell>
          <cell r="E56">
            <v>0</v>
          </cell>
          <cell r="F56">
            <v>0</v>
          </cell>
          <cell r="G56">
            <v>2.4614359999986846E-2</v>
          </cell>
          <cell r="H5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"/>
      <sheetName val="DCF&gt;&gt;"/>
      <sheetName val="DCF"/>
      <sheetName val="1. DCF(HQ)"/>
      <sheetName val="2. DCF(SKOH)"/>
      <sheetName val="3. DCF(SKBM)"/>
      <sheetName val="4. DCF(SKBA)"/>
      <sheetName val="5. DCF(SKOJ)"/>
      <sheetName val="6. DCF(SKOY)"/>
      <sheetName val="Assumptions&gt;&gt;"/>
      <sheetName val="General assumptions"/>
      <sheetName val="Financing assumptions"/>
      <sheetName val="Key financial statements&gt;&gt;"/>
      <sheetName val="(Sim) PL summary_to be delete"/>
      <sheetName val="(Sim) PL_to be delete"/>
      <sheetName val="(Sim) Capex, NWC_to be delete"/>
      <sheetName val="Consol. PL(조정)_to be deleted"/>
      <sheetName val="Consol. PL"/>
      <sheetName val="Consol. BS"/>
      <sheetName val="Consol. CFS"/>
      <sheetName val="NWC-MU수정"/>
      <sheetName val="OCF"/>
      <sheetName val="Operating data&gt;&gt;"/>
      <sheetName val="OEM backlog"/>
      <sheetName val="ASP"/>
      <sheetName val="Cell material cost by program"/>
      <sheetName val="Cell material cost %"/>
      <sheetName val="Per GWh cell material cost"/>
      <sheetName val="Headcount"/>
      <sheetName val="Financing data&gt;&gt;"/>
      <sheetName val="Financing requirement and plan"/>
      <sheetName val="Capex, D&amp;A"/>
      <sheetName val="Debt and NI"/>
      <sheetName val="By entity&gt;&gt;"/>
      <sheetName val="HQ-MU반영"/>
      <sheetName val="SKOJ-중국,장수-MU반영"/>
      <sheetName val="SKBM-MU반영"/>
      <sheetName val="SKOY-MU반영"/>
      <sheetName val="SKOH(Consol.)-MU반영"/>
      <sheetName val="EUE,BEST"/>
      <sheetName val="SKOH (P1)-헝가리"/>
      <sheetName val="SKOH (P2)-헝가리"/>
      <sheetName val="SKBA (GA P1)-미국"/>
      <sheetName val="SKBA(Consol.)-P3추가"/>
      <sheetName val="SKBA (GA P3-ESS)"/>
      <sheetName val="SKBA (GA P2)-미국"/>
      <sheetName val="BOSK (TE1 KY)"/>
      <sheetName val="BOSK (TE1 P1 TN)"/>
      <sheetName val="BOSK (TE1 P2 KY)"/>
      <sheetName val="Ford, Koc JV"/>
      <sheetName val="US JV"/>
      <sheetName val="SK CH (JV)"/>
      <sheetName val="SK EU_US"/>
      <sheetName val="SK EU_US (JV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 t="str">
            <v>PL build-up</v>
          </cell>
        </row>
        <row r="5">
          <cell r="B5" t="str">
            <v>PL build-up</v>
          </cell>
        </row>
        <row r="6">
          <cell r="I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F7">
            <v>2018</v>
          </cell>
          <cell r="G7">
            <v>2019</v>
          </cell>
          <cell r="H7">
            <v>2020</v>
          </cell>
          <cell r="I7">
            <v>2021</v>
          </cell>
          <cell r="J7">
            <v>2022</v>
          </cell>
          <cell r="K7">
            <v>2023</v>
          </cell>
          <cell r="L7">
            <v>2024</v>
          </cell>
          <cell r="M7">
            <v>2025</v>
          </cell>
          <cell r="N7">
            <v>2026</v>
          </cell>
          <cell r="O7">
            <v>2027</v>
          </cell>
          <cell r="P7">
            <v>2028</v>
          </cell>
          <cell r="Q7">
            <v>2029</v>
          </cell>
          <cell r="R7">
            <v>2030</v>
          </cell>
        </row>
        <row r="9">
          <cell r="A9" t="str">
            <v>x</v>
          </cell>
          <cell r="B9" t="str">
            <v>Revenue build-up</v>
          </cell>
        </row>
        <row r="11">
          <cell r="A11" t="str">
            <v>x</v>
          </cell>
          <cell r="B11" t="str">
            <v>Capacity and volume</v>
          </cell>
        </row>
        <row r="12">
          <cell r="B12" t="str">
            <v>Total production capacity</v>
          </cell>
          <cell r="D12" t="str">
            <v>[GWh]</v>
          </cell>
          <cell r="F12">
            <v>5</v>
          </cell>
          <cell r="G12">
            <v>5</v>
          </cell>
          <cell r="H12">
            <v>30</v>
          </cell>
          <cell r="I12">
            <v>40</v>
          </cell>
          <cell r="J12">
            <v>73.5</v>
          </cell>
          <cell r="K12">
            <v>88.5</v>
          </cell>
          <cell r="L12">
            <v>120.3</v>
          </cell>
          <cell r="M12">
            <v>221.3</v>
          </cell>
          <cell r="N12">
            <v>317</v>
          </cell>
          <cell r="O12">
            <v>367.7</v>
          </cell>
          <cell r="P12">
            <v>411.2</v>
          </cell>
          <cell r="Q12">
            <v>450.7</v>
          </cell>
          <cell r="R12">
            <v>500.00000000000006</v>
          </cell>
        </row>
        <row r="13">
          <cell r="B13" t="str">
            <v>Total sales volume</v>
          </cell>
          <cell r="D13" t="str">
            <v>[GWh]</v>
          </cell>
          <cell r="F13">
            <v>1.4992000000000001</v>
          </cell>
          <cell r="G13">
            <v>3.8144</v>
          </cell>
          <cell r="H13">
            <v>9.8271999999999995</v>
          </cell>
          <cell r="I13">
            <v>21.4</v>
          </cell>
          <cell r="J13">
            <v>46.34889745644</v>
          </cell>
          <cell r="K13">
            <v>61.335368078874382</v>
          </cell>
          <cell r="L13">
            <v>93.22341458042888</v>
          </cell>
          <cell r="M13">
            <v>157.90760774582398</v>
          </cell>
          <cell r="N13">
            <v>304.42382033622391</v>
          </cell>
          <cell r="O13">
            <v>357.81118686843951</v>
          </cell>
          <cell r="P13">
            <v>404.89411027208337</v>
          </cell>
          <cell r="Q13">
            <v>445.06557699683066</v>
          </cell>
          <cell r="R13">
            <v>495.17184666514419</v>
          </cell>
        </row>
        <row r="15">
          <cell r="A15" t="str">
            <v>x</v>
          </cell>
          <cell r="B15" t="str">
            <v>Blended ASP</v>
          </cell>
        </row>
        <row r="16">
          <cell r="B16" t="str">
            <v>Blended ASP</v>
          </cell>
          <cell r="D16" t="str">
            <v>[KRWbn/GWh]</v>
          </cell>
          <cell r="F16">
            <v>232.25720384204908</v>
          </cell>
          <cell r="G16">
            <v>180.84102348993287</v>
          </cell>
          <cell r="H16">
            <v>163.14921849560403</v>
          </cell>
          <cell r="I16">
            <v>142.99065420560748</v>
          </cell>
          <cell r="J16">
            <v>147.60405373570396</v>
          </cell>
          <cell r="K16">
            <v>126.34992117887111</v>
          </cell>
          <cell r="L16">
            <v>122.65415656266791</v>
          </cell>
          <cell r="M16">
            <v>120.89384033360285</v>
          </cell>
          <cell r="N16">
            <v>116.84032498305031</v>
          </cell>
          <cell r="O16">
            <v>115.53002731048846</v>
          </cell>
          <cell r="P16">
            <v>114.89965343657701</v>
          </cell>
          <cell r="Q16">
            <v>113.49575359333586</v>
          </cell>
          <cell r="R16">
            <v>112.80708991686845</v>
          </cell>
        </row>
        <row r="17">
          <cell r="C17" t="str">
            <v>FX rate</v>
          </cell>
          <cell r="D17" t="str">
            <v>[KRW/US$]</v>
          </cell>
          <cell r="F17">
            <v>1100.3</v>
          </cell>
          <cell r="G17">
            <v>1165.6500000000001</v>
          </cell>
          <cell r="H17">
            <v>1180.05</v>
          </cell>
          <cell r="I17">
            <v>1141.31</v>
          </cell>
          <cell r="J17">
            <v>1141.31</v>
          </cell>
          <cell r="K17">
            <v>1141.31</v>
          </cell>
          <cell r="L17">
            <v>1141.31</v>
          </cell>
          <cell r="M17">
            <v>1141.31</v>
          </cell>
          <cell r="N17">
            <v>1141.31</v>
          </cell>
          <cell r="O17">
            <v>1141.31</v>
          </cell>
          <cell r="P17">
            <v>1141.31</v>
          </cell>
          <cell r="Q17">
            <v>1141.31</v>
          </cell>
          <cell r="R17">
            <v>1141.31</v>
          </cell>
        </row>
        <row r="18">
          <cell r="B18" t="str">
            <v>Blended ASP</v>
          </cell>
          <cell r="D18" t="str">
            <v>[US$/KWh]</v>
          </cell>
          <cell r="F18">
            <v>211.08534385353911</v>
          </cell>
          <cell r="G18">
            <v>155.14178654822015</v>
          </cell>
          <cell r="H18">
            <v>138.25619125935685</v>
          </cell>
          <cell r="I18">
            <v>125.2864289330747</v>
          </cell>
          <cell r="J18">
            <v>129.32862564570885</v>
          </cell>
          <cell r="K18">
            <v>110.70604934581412</v>
          </cell>
          <cell r="L18">
            <v>107.4678716235448</v>
          </cell>
          <cell r="M18">
            <v>105.9255069469319</v>
          </cell>
          <cell r="N18">
            <v>102.37387299073022</v>
          </cell>
          <cell r="O18">
            <v>101.22580833471052</v>
          </cell>
          <cell r="P18">
            <v>100.67348348527308</v>
          </cell>
          <cell r="Q18">
            <v>99.443405904912652</v>
          </cell>
          <cell r="R18">
            <v>98.840008338548216</v>
          </cell>
        </row>
        <row r="20">
          <cell r="B20" t="str">
            <v>% growth</v>
          </cell>
          <cell r="D20" t="str">
            <v>[%]</v>
          </cell>
          <cell r="G20">
            <v>-0.26502814588650558</v>
          </cell>
          <cell r="H20">
            <v>-0.10883976306161092</v>
          </cell>
          <cell r="I20">
            <v>-9.3809631294934026E-2</v>
          </cell>
          <cell r="J20">
            <v>3.2263643772570072E-2</v>
          </cell>
          <cell r="K20">
            <v>-0.14399423334869899</v>
          </cell>
          <cell r="L20">
            <v>-2.9250232859039049E-2</v>
          </cell>
          <cell r="M20">
            <v>-1.4351867709967547E-2</v>
          </cell>
          <cell r="N20">
            <v>-3.3529544097259167E-2</v>
          </cell>
          <cell r="O20">
            <v>-1.1214430229904981E-2</v>
          </cell>
          <cell r="P20">
            <v>-5.4563639305417189E-3</v>
          </cell>
          <cell r="Q20">
            <v>-1.2218486316114885E-2</v>
          </cell>
          <cell r="R20">
            <v>-6.0677483929040266E-3</v>
          </cell>
        </row>
        <row r="22">
          <cell r="A22" t="str">
            <v>x</v>
          </cell>
          <cell r="B22" t="str">
            <v>Revenue</v>
          </cell>
        </row>
        <row r="23">
          <cell r="B23" t="str">
            <v>Product revenue</v>
          </cell>
          <cell r="D23" t="str">
            <v>[KRWbn]</v>
          </cell>
          <cell r="F23">
            <v>348.2</v>
          </cell>
          <cell r="G23">
            <v>689.8</v>
          </cell>
          <cell r="H23">
            <v>1603.3</v>
          </cell>
          <cell r="I23">
            <v>3060</v>
          </cell>
          <cell r="J23">
            <v>6841.2851507510022</v>
          </cell>
          <cell r="K23">
            <v>7749.7189222428251</v>
          </cell>
          <cell r="L23">
            <v>11434.239287254422</v>
          </cell>
          <cell r="M23">
            <v>19090.057118284833</v>
          </cell>
          <cell r="N23">
            <v>35568.978100666121</v>
          </cell>
          <cell r="O23">
            <v>41337.936190909109</v>
          </cell>
          <cell r="P23">
            <v>46522.192948773576</v>
          </cell>
          <cell r="Q23">
            <v>50513.053059708145</v>
          </cell>
          <cell r="R23">
            <v>55858.895031056716</v>
          </cell>
        </row>
        <row r="24">
          <cell r="C24" t="str">
            <v>Korea</v>
          </cell>
          <cell r="D24" t="str">
            <v>[KRWbn]</v>
          </cell>
          <cell r="F24">
            <v>348.2</v>
          </cell>
          <cell r="G24">
            <v>688.8</v>
          </cell>
          <cell r="H24">
            <v>1250.3</v>
          </cell>
          <cell r="I24">
            <v>1690</v>
          </cell>
          <cell r="J24">
            <v>2555.2851507510022</v>
          </cell>
          <cell r="K24">
            <v>1640.1864531353365</v>
          </cell>
          <cell r="L24">
            <v>1886.9481661765385</v>
          </cell>
          <cell r="M24">
            <v>2131.6092570851924</v>
          </cell>
          <cell r="N24">
            <v>2576.981364777188</v>
          </cell>
          <cell r="O24">
            <v>2525.4687222529037</v>
          </cell>
          <cell r="P24">
            <v>2423.704137990429</v>
          </cell>
          <cell r="Q24">
            <v>2321.9395537279552</v>
          </cell>
          <cell r="R24">
            <v>2321.9395537279552</v>
          </cell>
        </row>
        <row r="25">
          <cell r="C25" t="str">
            <v>China</v>
          </cell>
          <cell r="D25" t="str">
            <v>[KRWbn]</v>
          </cell>
          <cell r="F25">
            <v>0</v>
          </cell>
          <cell r="G25">
            <v>0</v>
          </cell>
          <cell r="H25">
            <v>0</v>
          </cell>
          <cell r="I25">
            <v>723</v>
          </cell>
          <cell r="J25">
            <v>1601</v>
          </cell>
          <cell r="K25">
            <v>1945.7083623263738</v>
          </cell>
          <cell r="L25">
            <v>3922.6224303476047</v>
          </cell>
          <cell r="M25">
            <v>5074.4143366926064</v>
          </cell>
          <cell r="N25">
            <v>6335.8171157301213</v>
          </cell>
          <cell r="O25">
            <v>7683.5837682792717</v>
          </cell>
          <cell r="P25">
            <v>9056.4411384533032</v>
          </cell>
          <cell r="Q25">
            <v>9936.0696094433224</v>
          </cell>
          <cell r="R25">
            <v>11270.067420467203</v>
          </cell>
        </row>
        <row r="26">
          <cell r="C26" t="str">
            <v>Europe</v>
          </cell>
          <cell r="D26" t="str">
            <v>[KRWbn]</v>
          </cell>
          <cell r="F26">
            <v>0</v>
          </cell>
          <cell r="G26">
            <v>1</v>
          </cell>
          <cell r="H26">
            <v>353</v>
          </cell>
          <cell r="I26">
            <v>643</v>
          </cell>
          <cell r="J26">
            <v>1726</v>
          </cell>
          <cell r="K26">
            <v>1976.2086336136351</v>
          </cell>
          <cell r="L26">
            <v>2946.2756378104609</v>
          </cell>
          <cell r="M26">
            <v>5575.077479719278</v>
          </cell>
          <cell r="N26">
            <v>13653.734828621624</v>
          </cell>
          <cell r="O26">
            <v>14739.71243408095</v>
          </cell>
          <cell r="P26">
            <v>16133.336573903887</v>
          </cell>
          <cell r="Q26">
            <v>17216.121789597033</v>
          </cell>
          <cell r="R26">
            <v>18661.960573530458</v>
          </cell>
        </row>
        <row r="27">
          <cell r="C27" t="str">
            <v>USA</v>
          </cell>
          <cell r="D27" t="str">
            <v>[KRWbn]</v>
          </cell>
          <cell r="F27">
            <v>0</v>
          </cell>
          <cell r="G27">
            <v>0</v>
          </cell>
          <cell r="H27">
            <v>0</v>
          </cell>
          <cell r="I27">
            <v>4</v>
          </cell>
          <cell r="J27">
            <v>959</v>
          </cell>
          <cell r="K27">
            <v>2187.6154731674796</v>
          </cell>
          <cell r="L27">
            <v>2678.3930529198183</v>
          </cell>
          <cell r="M27">
            <v>6308.9560447877566</v>
          </cell>
          <cell r="N27">
            <v>13002.444791537189</v>
          </cell>
          <cell r="O27">
            <v>16389.171266295984</v>
          </cell>
          <cell r="P27">
            <v>18908.71109842596</v>
          </cell>
          <cell r="Q27">
            <v>21038.922106939834</v>
          </cell>
          <cell r="R27">
            <v>23604.927483331099</v>
          </cell>
        </row>
        <row r="29">
          <cell r="B29" t="str">
            <v>Other revenue</v>
          </cell>
          <cell r="D29" t="str">
            <v>[KRWbn]</v>
          </cell>
          <cell r="F29">
            <v>0</v>
          </cell>
          <cell r="G29">
            <v>1</v>
          </cell>
          <cell r="H29">
            <v>7</v>
          </cell>
          <cell r="I29">
            <v>54.183489119537867</v>
          </cell>
          <cell r="J29">
            <v>52</v>
          </cell>
          <cell r="K29">
            <v>493.3070171123486</v>
          </cell>
          <cell r="L29">
            <v>594.11260847732422</v>
          </cell>
          <cell r="M29">
            <v>788.93291875297894</v>
          </cell>
          <cell r="N29">
            <v>742.60961541601171</v>
          </cell>
          <cell r="O29">
            <v>834.17169641175474</v>
          </cell>
          <cell r="P29">
            <v>879.08869039737613</v>
          </cell>
          <cell r="Q29">
            <v>914.51400107541656</v>
          </cell>
          <cell r="R29">
            <v>961.76850198800503</v>
          </cell>
        </row>
        <row r="31">
          <cell r="B31" t="str">
            <v>Total revenue</v>
          </cell>
          <cell r="D31" t="str">
            <v>[KRWbn]</v>
          </cell>
          <cell r="F31">
            <v>348.2</v>
          </cell>
          <cell r="G31">
            <v>690.8</v>
          </cell>
          <cell r="H31">
            <v>1610.3</v>
          </cell>
          <cell r="I31">
            <v>3114.1834891195381</v>
          </cell>
          <cell r="J31">
            <v>6893.2851507510022</v>
          </cell>
          <cell r="K31">
            <v>8243.0259393551733</v>
          </cell>
          <cell r="L31">
            <v>12028.351895731746</v>
          </cell>
          <cell r="M31">
            <v>19878.990037037813</v>
          </cell>
          <cell r="N31">
            <v>36311.587716082133</v>
          </cell>
          <cell r="O31">
            <v>42172.107887320861</v>
          </cell>
          <cell r="P31">
            <v>47401.281639170949</v>
          </cell>
          <cell r="Q31">
            <v>51427.567060783564</v>
          </cell>
          <cell r="R31">
            <v>56820.663533044724</v>
          </cell>
        </row>
        <row r="33">
          <cell r="B33" t="str">
            <v>mix %</v>
          </cell>
        </row>
        <row r="34">
          <cell r="B34" t="str">
            <v>Product revenue</v>
          </cell>
          <cell r="F34">
            <v>1</v>
          </cell>
          <cell r="G34">
            <v>0.99855240301100179</v>
          </cell>
          <cell r="H34">
            <v>0.99565298391604051</v>
          </cell>
          <cell r="I34">
            <v>0.98260106082096754</v>
          </cell>
          <cell r="J34">
            <v>0.99245642696293579</v>
          </cell>
          <cell r="K34">
            <v>0.94015462031277586</v>
          </cell>
          <cell r="L34">
            <v>0.95060731398387632</v>
          </cell>
          <cell r="M34">
            <v>0.96031322932990715</v>
          </cell>
          <cell r="N34">
            <v>0.97954896323392893</v>
          </cell>
          <cell r="O34">
            <v>0.98021982447164924</v>
          </cell>
          <cell r="P34">
            <v>0.98145432654987708</v>
          </cell>
          <cell r="Q34">
            <v>0.98221743603008616</v>
          </cell>
          <cell r="R34">
            <v>0.98307361367878643</v>
          </cell>
        </row>
        <row r="35">
          <cell r="C35" t="str">
            <v>Korea</v>
          </cell>
          <cell r="D35" t="str">
            <v>[%]</v>
          </cell>
          <cell r="F35">
            <v>1</v>
          </cell>
          <cell r="G35">
            <v>0.99710480602200346</v>
          </cell>
          <cell r="H35">
            <v>0.77643917282493946</v>
          </cell>
          <cell r="I35">
            <v>0.54267836365602451</v>
          </cell>
          <cell r="J35">
            <v>0.37069192625414776</v>
          </cell>
          <cell r="K35">
            <v>0.19897868394475091</v>
          </cell>
          <cell r="L35">
            <v>0.15687503845361567</v>
          </cell>
          <cell r="M35">
            <v>0.10722925325248694</v>
          </cell>
          <cell r="N35">
            <v>7.0968567525232784E-2</v>
          </cell>
          <cell r="O35">
            <v>5.9884811283340937E-2</v>
          </cell>
          <cell r="P35">
            <v>5.1131616154183372E-2</v>
          </cell>
          <cell r="Q35">
            <v>4.5149706401307985E-2</v>
          </cell>
          <cell r="R35">
            <v>4.0864351265057018E-2</v>
          </cell>
        </row>
        <row r="36">
          <cell r="C36" t="str">
            <v>China</v>
          </cell>
          <cell r="D36" t="str">
            <v>[%]</v>
          </cell>
          <cell r="F36">
            <v>0</v>
          </cell>
          <cell r="G36">
            <v>0</v>
          </cell>
          <cell r="H36">
            <v>0</v>
          </cell>
          <cell r="I36">
            <v>0.23216358397828743</v>
          </cell>
          <cell r="J36">
            <v>0.23225500831422533</v>
          </cell>
          <cell r="K36">
            <v>0.23604297458738566</v>
          </cell>
          <cell r="L36">
            <v>0.32611470501952516</v>
          </cell>
          <cell r="M36">
            <v>0.25526519844509915</v>
          </cell>
          <cell r="N36">
            <v>0.17448471725525885</v>
          </cell>
          <cell r="O36">
            <v>0.18219586720229744</v>
          </cell>
          <cell r="P36">
            <v>0.19105899303299304</v>
          </cell>
          <cell r="Q36">
            <v>0.19320512669206433</v>
          </cell>
          <cell r="R36">
            <v>0.19834452327211849</v>
          </cell>
        </row>
        <row r="37">
          <cell r="C37" t="str">
            <v>Europe</v>
          </cell>
          <cell r="D37" t="str">
            <v>[%]</v>
          </cell>
          <cell r="F37">
            <v>0</v>
          </cell>
          <cell r="G37">
            <v>1.4475969889982631E-3</v>
          </cell>
          <cell r="H37">
            <v>0.21921381109110105</v>
          </cell>
          <cell r="I37">
            <v>0.20647466735551703</v>
          </cell>
          <cell r="J37">
            <v>0.25038859734562957</v>
          </cell>
          <cell r="K37">
            <v>0.23974310503846696</v>
          </cell>
          <cell r="L37">
            <v>0.24494425033041684</v>
          </cell>
          <cell r="M37">
            <v>0.28045074067304204</v>
          </cell>
          <cell r="N37">
            <v>0.37601591358051484</v>
          </cell>
          <cell r="O37">
            <v>0.34951329616873328</v>
          </cell>
          <cell r="P37">
            <v>0.3403565476713144</v>
          </cell>
          <cell r="Q37">
            <v>0.33476446142686189</v>
          </cell>
          <cell r="R37">
            <v>0.32843616059987357</v>
          </cell>
        </row>
        <row r="38">
          <cell r="C38" t="str">
            <v>USA</v>
          </cell>
          <cell r="D38" t="str">
            <v>[%]</v>
          </cell>
          <cell r="F38">
            <v>0</v>
          </cell>
          <cell r="G38">
            <v>0</v>
          </cell>
          <cell r="H38">
            <v>0</v>
          </cell>
          <cell r="I38">
            <v>1.2844458311385195E-3</v>
          </cell>
          <cell r="J38">
            <v>0.13912089504893321</v>
          </cell>
          <cell r="K38">
            <v>0.2653898567421723</v>
          </cell>
          <cell r="L38">
            <v>0.22267332018031868</v>
          </cell>
          <cell r="M38">
            <v>0.31736803695927907</v>
          </cell>
          <cell r="N38">
            <v>0.35807976487292248</v>
          </cell>
          <cell r="O38">
            <v>0.38862584981727755</v>
          </cell>
          <cell r="P38">
            <v>0.39890716969138629</v>
          </cell>
          <cell r="Q38">
            <v>0.40909814150985191</v>
          </cell>
          <cell r="R38">
            <v>0.41542857854173731</v>
          </cell>
        </row>
        <row r="40">
          <cell r="B40" t="str">
            <v>Other revenue</v>
          </cell>
          <cell r="F40">
            <v>0</v>
          </cell>
          <cell r="G40">
            <v>1.4475969889982631E-3</v>
          </cell>
          <cell r="H40">
            <v>4.3470160839595108E-3</v>
          </cell>
          <cell r="I40">
            <v>1.7398939179032437E-2</v>
          </cell>
          <cell r="J40">
            <v>7.5435730370641578E-3</v>
          </cell>
          <cell r="K40">
            <v>5.984537968722424E-2</v>
          </cell>
          <cell r="L40">
            <v>4.9392686016123684E-2</v>
          </cell>
          <cell r="M40">
            <v>3.9686770670092783E-2</v>
          </cell>
          <cell r="N40">
            <v>2.0451036766071108E-2</v>
          </cell>
          <cell r="O40">
            <v>1.9780175528350822E-2</v>
          </cell>
          <cell r="P40">
            <v>1.8545673450123014E-2</v>
          </cell>
          <cell r="Q40">
            <v>1.7782563969913821E-2</v>
          </cell>
          <cell r="R40">
            <v>1.6926386321213537E-2</v>
          </cell>
        </row>
        <row r="42">
          <cell r="B42" t="str">
            <v>growth %</v>
          </cell>
        </row>
        <row r="43">
          <cell r="B43" t="str">
            <v>Product revenue</v>
          </cell>
          <cell r="D43" t="str">
            <v>[%]</v>
          </cell>
          <cell r="G43">
            <v>0.98104537622056287</v>
          </cell>
          <cell r="H43">
            <v>1.3242968976514931</v>
          </cell>
          <cell r="I43">
            <v>0.90856358760057376</v>
          </cell>
          <cell r="J43">
            <v>1.235714101552615</v>
          </cell>
          <cell r="K43">
            <v>0.1327870058730265</v>
          </cell>
          <cell r="L43">
            <v>0.47543922585843545</v>
          </cell>
          <cell r="M43">
            <v>0.66955200417785887</v>
          </cell>
          <cell r="N43">
            <v>0.86322009830957791</v>
          </cell>
          <cell r="O43">
            <v>0.16219071781921524</v>
          </cell>
          <cell r="P43">
            <v>0.12541160095468351</v>
          </cell>
          <cell r="Q43">
            <v>8.5784006685346359E-2</v>
          </cell>
          <cell r="R43">
            <v>0.10583090206465262</v>
          </cell>
        </row>
        <row r="44">
          <cell r="B44" t="str">
            <v>Other revenue</v>
          </cell>
          <cell r="D44" t="str">
            <v>[%]</v>
          </cell>
          <cell r="G44">
            <v>0</v>
          </cell>
          <cell r="H44">
            <v>6</v>
          </cell>
          <cell r="I44">
            <v>6.7404984456482664</v>
          </cell>
          <cell r="J44">
            <v>-4.029805306042078E-2</v>
          </cell>
          <cell r="K44">
            <v>8.4866734060067035</v>
          </cell>
          <cell r="L44">
            <v>0.20434655877197372</v>
          </cell>
          <cell r="M44">
            <v>0.32791815473327146</v>
          </cell>
          <cell r="N44">
            <v>-5.8716403176822474E-2</v>
          </cell>
          <cell r="O44">
            <v>0.12329773153347845</v>
          </cell>
          <cell r="P44">
            <v>5.3846221561861807E-2</v>
          </cell>
          <cell r="Q44">
            <v>4.0297766385809286E-2</v>
          </cell>
          <cell r="R44">
            <v>5.1671708532641247E-2</v>
          </cell>
        </row>
        <row r="45">
          <cell r="B45" t="str">
            <v>Total revenue</v>
          </cell>
          <cell r="D45" t="str">
            <v>[%]</v>
          </cell>
          <cell r="G45">
            <v>0.98391728891441699</v>
          </cell>
          <cell r="H45">
            <v>1.331065431383903</v>
          </cell>
          <cell r="I45">
            <v>0.93391510222911145</v>
          </cell>
          <cell r="J45">
            <v>1.2135128436827967</v>
          </cell>
          <cell r="K45">
            <v>0.19580515807577181</v>
          </cell>
          <cell r="L45">
            <v>0.45921558226622383</v>
          </cell>
          <cell r="M45">
            <v>0.65267779071976273</v>
          </cell>
          <cell r="N45">
            <v>0.82663141580269928</v>
          </cell>
          <cell r="O45">
            <v>0.16139531592674339</v>
          </cell>
          <cell r="P45">
            <v>0.12399602518854058</v>
          </cell>
          <cell r="Q45">
            <v>8.4940433726277575E-2</v>
          </cell>
          <cell r="R45">
            <v>0.10486781274111068</v>
          </cell>
        </row>
        <row r="47">
          <cell r="A47" t="str">
            <v>x</v>
          </cell>
          <cell r="B47" t="str">
            <v>Cost build-up</v>
          </cell>
        </row>
        <row r="49">
          <cell r="B49" t="str">
            <v>COGS (excl. D&amp;A)</v>
          </cell>
        </row>
        <row r="51">
          <cell r="B51" t="str">
            <v>Material costs</v>
          </cell>
        </row>
        <row r="53">
          <cell r="B53" t="str">
            <v>Total revenue</v>
          </cell>
          <cell r="D53" t="str">
            <v>[KRWbn]</v>
          </cell>
          <cell r="F53">
            <v>348.2</v>
          </cell>
          <cell r="G53">
            <v>690.8</v>
          </cell>
          <cell r="H53">
            <v>1610.3</v>
          </cell>
          <cell r="I53">
            <v>3114.1834891195381</v>
          </cell>
          <cell r="J53">
            <v>6893.2851507510022</v>
          </cell>
          <cell r="K53">
            <v>8243.0259393551733</v>
          </cell>
          <cell r="L53">
            <v>12028.351895731746</v>
          </cell>
          <cell r="M53">
            <v>19878.990037037813</v>
          </cell>
          <cell r="N53">
            <v>36311.587716082133</v>
          </cell>
          <cell r="O53">
            <v>42172.107887320861</v>
          </cell>
          <cell r="P53">
            <v>47401.281639170949</v>
          </cell>
          <cell r="Q53">
            <v>51427.567060783564</v>
          </cell>
          <cell r="R53">
            <v>56820.663533044724</v>
          </cell>
        </row>
        <row r="54">
          <cell r="B54" t="str">
            <v>x % of revenue</v>
          </cell>
          <cell r="D54" t="str">
            <v>[%]</v>
          </cell>
          <cell r="F54">
            <v>0.66915565766800689</v>
          </cell>
          <cell r="G54">
            <v>0.6239143022582514</v>
          </cell>
          <cell r="H54">
            <v>0.65764143327330316</v>
          </cell>
          <cell r="I54">
            <v>0.68557296237018484</v>
          </cell>
          <cell r="J54">
            <v>0.68922145190561179</v>
          </cell>
          <cell r="K54">
            <v>0.66066887590524725</v>
          </cell>
          <cell r="L54">
            <v>0.66308967611431069</v>
          </cell>
          <cell r="M54">
            <v>0.65017469573687781</v>
          </cell>
          <cell r="N54">
            <v>0.64258289858840556</v>
          </cell>
          <cell r="O54">
            <v>0.63575136560289247</v>
          </cell>
          <cell r="P54">
            <v>0.62943988110241278</v>
          </cell>
          <cell r="Q54">
            <v>0.62058091189294606</v>
          </cell>
          <cell r="R54">
            <v>0.61378318311687075</v>
          </cell>
        </row>
        <row r="55">
          <cell r="B55" t="str">
            <v>Material costs</v>
          </cell>
          <cell r="D55" t="str">
            <v>[KRWbn]</v>
          </cell>
          <cell r="F55">
            <v>233</v>
          </cell>
          <cell r="G55">
            <v>431</v>
          </cell>
          <cell r="H55">
            <v>1059</v>
          </cell>
          <cell r="I55">
            <v>2135</v>
          </cell>
          <cell r="J55">
            <v>4751</v>
          </cell>
          <cell r="K55">
            <v>5445.9106814115776</v>
          </cell>
          <cell r="L55">
            <v>7975.8759627297186</v>
          </cell>
          <cell r="M55">
            <v>12924.816298887485</v>
          </cell>
          <cell r="N55">
            <v>23333.205286947199</v>
          </cell>
          <cell r="O55">
            <v>26810.975179716748</v>
          </cell>
          <cell r="P55">
            <v>29836.257079061743</v>
          </cell>
          <cell r="Q55">
            <v>31914.966463016699</v>
          </cell>
          <cell r="R55">
            <v>34875.567730124887</v>
          </cell>
        </row>
        <row r="57">
          <cell r="B57" t="str">
            <v>Labor cost</v>
          </cell>
        </row>
        <row r="59">
          <cell r="B59" t="str">
            <v>Total revenue</v>
          </cell>
          <cell r="D59" t="str">
            <v>[KRWbn]</v>
          </cell>
          <cell r="F59">
            <v>348.2</v>
          </cell>
          <cell r="G59">
            <v>690.8</v>
          </cell>
          <cell r="H59">
            <v>1610.3</v>
          </cell>
          <cell r="I59">
            <v>3114.1834891195381</v>
          </cell>
          <cell r="J59">
            <v>6893.2851507510022</v>
          </cell>
          <cell r="K59">
            <v>8243.0259393551733</v>
          </cell>
          <cell r="L59">
            <v>12028.351895731746</v>
          </cell>
          <cell r="M59">
            <v>19878.990037037813</v>
          </cell>
          <cell r="N59">
            <v>36311.587716082133</v>
          </cell>
          <cell r="O59">
            <v>42172.107887320861</v>
          </cell>
          <cell r="P59">
            <v>47401.281639170949</v>
          </cell>
          <cell r="Q59">
            <v>51427.567060783564</v>
          </cell>
          <cell r="R59">
            <v>56820.663533044724</v>
          </cell>
        </row>
        <row r="60">
          <cell r="B60" t="str">
            <v>x % of revenue</v>
          </cell>
          <cell r="D60" t="str">
            <v>[%]</v>
          </cell>
          <cell r="F60">
            <v>0.22975301550832855</v>
          </cell>
          <cell r="G60">
            <v>0.15923566878980894</v>
          </cell>
          <cell r="H60">
            <v>9.4392349251692237E-2</v>
          </cell>
          <cell r="I60">
            <v>7.3855635290464877E-2</v>
          </cell>
          <cell r="J60">
            <v>7.1373806427607031E-2</v>
          </cell>
          <cell r="K60">
            <v>6.5511786128710461E-2</v>
          </cell>
          <cell r="L60">
            <v>5.7111906869328009E-2</v>
          </cell>
          <cell r="M60">
            <v>4.8144875249860102E-2</v>
          </cell>
          <cell r="N60">
            <v>5.3435362987489771E-2</v>
          </cell>
          <cell r="O60">
            <v>5.2505019616670624E-2</v>
          </cell>
          <cell r="P60">
            <v>5.227085818257507E-2</v>
          </cell>
          <cell r="Q60">
            <v>5.3154069380714257E-2</v>
          </cell>
          <cell r="R60">
            <v>5.3200098214827636E-2</v>
          </cell>
        </row>
        <row r="61">
          <cell r="B61" t="str">
            <v>Labor cost</v>
          </cell>
          <cell r="D61" t="str">
            <v>[KRWbn]</v>
          </cell>
          <cell r="F61">
            <v>80</v>
          </cell>
          <cell r="G61">
            <v>110</v>
          </cell>
          <cell r="H61">
            <v>152</v>
          </cell>
          <cell r="I61">
            <v>230</v>
          </cell>
          <cell r="J61">
            <v>492</v>
          </cell>
          <cell r="K61">
            <v>540.01535239244879</v>
          </cell>
          <cell r="L61">
            <v>686.96211326053651</v>
          </cell>
          <cell r="M61">
            <v>957.07149542639729</v>
          </cell>
          <cell r="N61">
            <v>1940.3228702609233</v>
          </cell>
          <cell r="O61">
            <v>2214.2473519001319</v>
          </cell>
          <cell r="P61">
            <v>2477.7056702334044</v>
          </cell>
          <cell r="Q61">
            <v>2733.5844676302249</v>
          </cell>
          <cell r="R61">
            <v>3022.8648805896546</v>
          </cell>
        </row>
        <row r="63">
          <cell r="B63" t="str">
            <v>Other COGS</v>
          </cell>
        </row>
        <row r="65">
          <cell r="B65" t="str">
            <v>Total revenue</v>
          </cell>
          <cell r="D65" t="str">
            <v>[KRWbn]</v>
          </cell>
          <cell r="F65">
            <v>348.2</v>
          </cell>
          <cell r="G65">
            <v>690.8</v>
          </cell>
          <cell r="H65">
            <v>1610.3</v>
          </cell>
          <cell r="I65">
            <v>3114.1834891195381</v>
          </cell>
          <cell r="J65">
            <v>6893.2851507510022</v>
          </cell>
          <cell r="K65">
            <v>8243.0259393551733</v>
          </cell>
          <cell r="L65">
            <v>12028.351895731746</v>
          </cell>
          <cell r="M65">
            <v>19878.990037037813</v>
          </cell>
          <cell r="N65">
            <v>36311.587716082133</v>
          </cell>
          <cell r="O65">
            <v>42172.107887320861</v>
          </cell>
          <cell r="P65">
            <v>47401.281639170949</v>
          </cell>
          <cell r="Q65">
            <v>51427.567060783564</v>
          </cell>
          <cell r="R65">
            <v>56820.663533044724</v>
          </cell>
        </row>
        <row r="66">
          <cell r="B66" t="str">
            <v>x % of revenue</v>
          </cell>
          <cell r="D66" t="str">
            <v>[%]</v>
          </cell>
          <cell r="F66">
            <v>0.33429063756461791</v>
          </cell>
          <cell r="G66">
            <v>0.14736537348002315</v>
          </cell>
          <cell r="H66">
            <v>0.13662050549587026</v>
          </cell>
          <cell r="I66">
            <v>0.16943366731661746</v>
          </cell>
          <cell r="J66">
            <v>0.12897365948947204</v>
          </cell>
          <cell r="K66">
            <v>6.7443895340195778E-2</v>
          </cell>
          <cell r="L66">
            <v>6.8963538852686995E-2</v>
          </cell>
          <cell r="M66">
            <v>8.5129088467834291E-2</v>
          </cell>
          <cell r="N66">
            <v>8.4791041171608378E-2</v>
          </cell>
          <cell r="O66">
            <v>8.5189080668441913E-2</v>
          </cell>
          <cell r="P66">
            <v>8.2450397275050075E-2</v>
          </cell>
          <cell r="Q66">
            <v>8.6273400304525516E-2</v>
          </cell>
          <cell r="R66">
            <v>8.7570157900136336E-2</v>
          </cell>
        </row>
        <row r="67">
          <cell r="B67" t="str">
            <v>Other COGS</v>
          </cell>
          <cell r="D67" t="str">
            <v>[KRWbn]</v>
          </cell>
          <cell r="F67">
            <v>116.39999999999995</v>
          </cell>
          <cell r="G67">
            <v>101.79999999999998</v>
          </cell>
          <cell r="H67">
            <v>219.99999999999989</v>
          </cell>
          <cell r="I67">
            <v>527.64752925838286</v>
          </cell>
          <cell r="J67">
            <v>889.0522117967937</v>
          </cell>
          <cell r="K67">
            <v>555.94177874038928</v>
          </cell>
          <cell r="L67">
            <v>829.51771329508756</v>
          </cell>
          <cell r="M67">
            <v>1692.2803015141885</v>
          </cell>
          <cell r="N67">
            <v>3078.8973290407894</v>
          </cell>
          <cell r="O67">
            <v>3592.6031007712122</v>
          </cell>
          <cell r="P67">
            <v>3908.2545024961814</v>
          </cell>
          <cell r="Q67">
            <v>4436.8310797228114</v>
          </cell>
          <cell r="R67">
            <v>4975.7944775792448</v>
          </cell>
        </row>
        <row r="69">
          <cell r="B69" t="str">
            <v>Total COGS (excl. D&amp;A)</v>
          </cell>
          <cell r="F69">
            <v>429.4</v>
          </cell>
          <cell r="G69">
            <v>642.79999999999995</v>
          </cell>
          <cell r="H69">
            <v>1431</v>
          </cell>
          <cell r="I69">
            <v>2892.6475292583827</v>
          </cell>
          <cell r="J69">
            <v>6132.0522117967939</v>
          </cell>
          <cell r="K69">
            <v>6541.8678125444158</v>
          </cell>
          <cell r="L69">
            <v>9492.3557892853423</v>
          </cell>
          <cell r="M69">
            <v>15574.16809582807</v>
          </cell>
          <cell r="N69">
            <v>28352.425486248911</v>
          </cell>
          <cell r="O69">
            <v>32617.825632388092</v>
          </cell>
          <cell r="P69">
            <v>36222.217251791328</v>
          </cell>
          <cell r="Q69">
            <v>39085.382010369736</v>
          </cell>
          <cell r="R69">
            <v>42874.227088293781</v>
          </cell>
        </row>
        <row r="70">
          <cell r="B70" t="str">
            <v>% of revenue</v>
          </cell>
          <cell r="D70" t="str">
            <v>[%]</v>
          </cell>
          <cell r="F70">
            <v>1.2331993107409533</v>
          </cell>
          <cell r="G70">
            <v>0.93051534452808338</v>
          </cell>
          <cell r="H70">
            <v>0.88865428802086566</v>
          </cell>
          <cell r="I70">
            <v>0.9288622649772672</v>
          </cell>
          <cell r="J70">
            <v>0.88956891782269087</v>
          </cell>
          <cell r="K70">
            <v>0.79362455737415361</v>
          </cell>
          <cell r="L70">
            <v>0.7891651218363257</v>
          </cell>
          <cell r="M70">
            <v>0.7834486594545722</v>
          </cell>
          <cell r="N70">
            <v>0.78080930274750371</v>
          </cell>
          <cell r="O70">
            <v>0.773445465888005</v>
          </cell>
          <cell r="P70">
            <v>0.76416113656003792</v>
          </cell>
          <cell r="Q70">
            <v>0.76000838157818584</v>
          </cell>
          <cell r="R70">
            <v>0.7545534392318346</v>
          </cell>
        </row>
        <row r="71">
          <cell r="B71" t="str">
            <v>% growth</v>
          </cell>
          <cell r="D71" t="str">
            <v>[%]</v>
          </cell>
          <cell r="G71">
            <v>0.49697251979506296</v>
          </cell>
          <cell r="H71">
            <v>1.2261978842563783</v>
          </cell>
          <cell r="I71">
            <v>1.0214168618157813</v>
          </cell>
          <cell r="J71">
            <v>1.1198753563206956</v>
          </cell>
          <cell r="K71">
            <v>6.6831720701794106E-2</v>
          </cell>
          <cell r="L71">
            <v>0.45101614115210231</v>
          </cell>
          <cell r="M71">
            <v>0.64070631585550952</v>
          </cell>
          <cell r="N71">
            <v>0.82047768534383647</v>
          </cell>
          <cell r="O71">
            <v>0.15044216052019688</v>
          </cell>
          <cell r="P71">
            <v>0.1105037368224886</v>
          </cell>
          <cell r="Q71">
            <v>7.9044436696840137E-2</v>
          </cell>
          <cell r="R71">
            <v>9.6937649910107782E-2</v>
          </cell>
        </row>
        <row r="73">
          <cell r="B73" t="str">
            <v>SG&amp;A (excl. D&amp;A)</v>
          </cell>
        </row>
        <row r="75">
          <cell r="B75" t="str">
            <v>Labor cost</v>
          </cell>
        </row>
        <row r="77">
          <cell r="B77" t="str">
            <v>Total revenue</v>
          </cell>
          <cell r="D77" t="str">
            <v>[KRWbn]</v>
          </cell>
          <cell r="F77">
            <v>348.2</v>
          </cell>
          <cell r="G77">
            <v>690.8</v>
          </cell>
          <cell r="H77">
            <v>1610.3</v>
          </cell>
          <cell r="I77">
            <v>3114.1834891195381</v>
          </cell>
          <cell r="J77">
            <v>6893.2851507510022</v>
          </cell>
          <cell r="K77">
            <v>8243.0259393551733</v>
          </cell>
          <cell r="L77">
            <v>12028.351895731746</v>
          </cell>
          <cell r="M77">
            <v>19878.990037037813</v>
          </cell>
          <cell r="N77">
            <v>36311.587716082133</v>
          </cell>
          <cell r="O77">
            <v>42172.107887320861</v>
          </cell>
          <cell r="P77">
            <v>47401.281639170949</v>
          </cell>
          <cell r="Q77">
            <v>51427.567060783564</v>
          </cell>
          <cell r="R77">
            <v>56820.663533044724</v>
          </cell>
        </row>
        <row r="78">
          <cell r="B78" t="str">
            <v>x % of revenue</v>
          </cell>
          <cell r="D78" t="str">
            <v>[%]</v>
          </cell>
          <cell r="F78">
            <v>6.3182079264790358E-2</v>
          </cell>
          <cell r="G78">
            <v>4.487550665894615E-2</v>
          </cell>
          <cell r="H78">
            <v>4.7817176923554618E-2</v>
          </cell>
          <cell r="I78">
            <v>4.3350046800925038E-2</v>
          </cell>
          <cell r="J78">
            <v>2.321099396019741E-2</v>
          </cell>
          <cell r="K78">
            <v>2.2776673713743475E-2</v>
          </cell>
          <cell r="L78">
            <v>1.8370301800706146E-2</v>
          </cell>
          <cell r="M78">
            <v>1.3539951432565074E-2</v>
          </cell>
          <cell r="N78">
            <v>1.2152981388686758E-2</v>
          </cell>
          <cell r="O78">
            <v>1.1994767763610555E-2</v>
          </cell>
          <cell r="P78">
            <v>1.1887484334658747E-2</v>
          </cell>
          <cell r="Q78">
            <v>1.2002801121351978E-2</v>
          </cell>
          <cell r="R78">
            <v>1.2076615620603299E-2</v>
          </cell>
        </row>
        <row r="79">
          <cell r="B79" t="str">
            <v>Labor cost</v>
          </cell>
          <cell r="D79" t="str">
            <v>[KRWbn]</v>
          </cell>
          <cell r="F79">
            <v>22</v>
          </cell>
          <cell r="G79">
            <v>31</v>
          </cell>
          <cell r="H79">
            <v>77</v>
          </cell>
          <cell r="I79">
            <v>135</v>
          </cell>
          <cell r="J79">
            <v>160</v>
          </cell>
          <cell r="K79">
            <v>187.74871223461659</v>
          </cell>
          <cell r="L79">
            <v>220.96445448968808</v>
          </cell>
          <cell r="M79">
            <v>269.16055962993698</v>
          </cell>
          <cell r="N79">
            <v>441.29404970721288</v>
          </cell>
          <cell r="O79">
            <v>505.84464021034267</v>
          </cell>
          <cell r="P79">
            <v>563.48199292839195</v>
          </cell>
          <cell r="Q79">
            <v>617.27485958557702</v>
          </cell>
          <cell r="R79">
            <v>686.20131279621216</v>
          </cell>
        </row>
        <row r="81">
          <cell r="B81" t="str">
            <v>R&amp;D expense</v>
          </cell>
        </row>
        <row r="83">
          <cell r="B83" t="str">
            <v>Total revenue</v>
          </cell>
          <cell r="D83" t="str">
            <v>[KRWbn]</v>
          </cell>
          <cell r="F83">
            <v>348.2</v>
          </cell>
          <cell r="G83">
            <v>690.8</v>
          </cell>
          <cell r="H83">
            <v>1610.3</v>
          </cell>
          <cell r="I83">
            <v>3114.1834891195381</v>
          </cell>
          <cell r="J83">
            <v>6893.2851507510022</v>
          </cell>
          <cell r="K83">
            <v>8243.0259393551733</v>
          </cell>
          <cell r="L83">
            <v>12028.351895731746</v>
          </cell>
          <cell r="M83">
            <v>19878.990037037813</v>
          </cell>
          <cell r="N83">
            <v>36311.587716082133</v>
          </cell>
          <cell r="O83">
            <v>42172.107887320861</v>
          </cell>
          <cell r="P83">
            <v>47401.281639170949</v>
          </cell>
          <cell r="Q83">
            <v>51427.567060783564</v>
          </cell>
          <cell r="R83">
            <v>56820.663533044724</v>
          </cell>
        </row>
        <row r="84">
          <cell r="B84" t="str">
            <v>x % of revenue</v>
          </cell>
          <cell r="D84" t="str">
            <v>[%]</v>
          </cell>
          <cell r="F84">
            <v>0.27570361860999426</v>
          </cell>
          <cell r="G84">
            <v>0.22292993630573249</v>
          </cell>
          <cell r="H84">
            <v>5.5207104266285792E-2</v>
          </cell>
          <cell r="I84">
            <v>3.981782076529411E-2</v>
          </cell>
          <cell r="J84">
            <v>2.1615238125433839E-2</v>
          </cell>
          <cell r="K84">
            <v>2.1156118172836282E-2</v>
          </cell>
          <cell r="L84">
            <v>1.5601853648756938E-2</v>
          </cell>
          <cell r="M84">
            <v>1.0211639642556159E-2</v>
          </cell>
          <cell r="N84">
            <v>6.0795342124160285E-3</v>
          </cell>
          <cell r="O84">
            <v>5.7237627570513039E-3</v>
          </cell>
          <cell r="P84">
            <v>5.5988150204450667E-3</v>
          </cell>
          <cell r="Q84">
            <v>5.7049722996314316E-3</v>
          </cell>
          <cell r="R84">
            <v>5.7393251669123815E-3</v>
          </cell>
        </row>
        <row r="85">
          <cell r="B85" t="str">
            <v>R&amp;D expense</v>
          </cell>
          <cell r="D85" t="str">
            <v>[KRWbn]</v>
          </cell>
          <cell r="F85">
            <v>96</v>
          </cell>
          <cell r="G85">
            <v>154</v>
          </cell>
          <cell r="H85">
            <v>88.9</v>
          </cell>
          <cell r="I85">
            <v>124</v>
          </cell>
          <cell r="J85">
            <v>149</v>
          </cell>
          <cell r="K85">
            <v>174.39043087475284</v>
          </cell>
          <cell r="L85">
            <v>187.66458591295478</v>
          </cell>
          <cell r="M85">
            <v>202.99708271619426</v>
          </cell>
          <cell r="N85">
            <v>220.75753982706692</v>
          </cell>
          <cell r="O85">
            <v>241.38314051179668</v>
          </cell>
          <cell r="P85">
            <v>265.39100762973726</v>
          </cell>
          <cell r="Q85">
            <v>293.39284551920809</v>
          </cell>
          <cell r="R85">
            <v>326.11226421586417</v>
          </cell>
        </row>
        <row r="88">
          <cell r="B88" t="str">
            <v>Other SG&amp;A</v>
          </cell>
        </row>
        <row r="90">
          <cell r="B90" t="str">
            <v>Total revenue</v>
          </cell>
          <cell r="D90" t="str">
            <v>[KRWbn]</v>
          </cell>
          <cell r="F90">
            <v>348.2</v>
          </cell>
          <cell r="G90">
            <v>690.8</v>
          </cell>
          <cell r="H90">
            <v>1610.3</v>
          </cell>
          <cell r="I90">
            <v>3114.1834891195381</v>
          </cell>
          <cell r="J90">
            <v>6893.2851507510022</v>
          </cell>
          <cell r="K90">
            <v>8243.0259393551733</v>
          </cell>
          <cell r="L90">
            <v>12028.351895731746</v>
          </cell>
          <cell r="M90">
            <v>19878.990037037813</v>
          </cell>
          <cell r="N90">
            <v>36311.587716082133</v>
          </cell>
          <cell r="O90">
            <v>42172.107887320861</v>
          </cell>
          <cell r="P90">
            <v>47401.281639170949</v>
          </cell>
          <cell r="Q90">
            <v>51427.567060783564</v>
          </cell>
          <cell r="R90">
            <v>56820.663533044724</v>
          </cell>
        </row>
        <row r="91">
          <cell r="B91" t="str">
            <v>x % of revenue</v>
          </cell>
          <cell r="D91" t="str">
            <v>[%]</v>
          </cell>
          <cell r="F91">
            <v>0.12119471568064329</v>
          </cell>
          <cell r="G91">
            <v>7.5564562825709336E-2</v>
          </cell>
          <cell r="H91">
            <v>0.16028069303856424</v>
          </cell>
          <cell r="I91">
            <v>8.6337843119041191E-2</v>
          </cell>
          <cell r="J91">
            <v>3.4999403912129357E-2</v>
          </cell>
          <cell r="K91">
            <v>7.0336958298549079E-2</v>
          </cell>
          <cell r="L91">
            <v>7.1151074590900754E-2</v>
          </cell>
          <cell r="M91">
            <v>6.9837995868904296E-2</v>
          </cell>
          <cell r="N91">
            <v>7.0349576728953381E-2</v>
          </cell>
          <cell r="O91">
            <v>5.5816574005560074E-2</v>
          </cell>
          <cell r="P91">
            <v>5.6005433909841251E-2</v>
          </cell>
          <cell r="Q91">
            <v>5.5599877375670431E-2</v>
          </cell>
          <cell r="R91">
            <v>5.4427118199025043E-2</v>
          </cell>
        </row>
        <row r="92">
          <cell r="B92" t="str">
            <v>Other SG&amp;A</v>
          </cell>
          <cell r="D92" t="str">
            <v>[KRWbn]</v>
          </cell>
          <cell r="F92">
            <v>42.199999999999989</v>
          </cell>
          <cell r="G92">
            <v>52.2</v>
          </cell>
          <cell r="H92">
            <v>258.09999999999997</v>
          </cell>
          <cell r="I92">
            <v>268.87188552751098</v>
          </cell>
          <cell r="J92">
            <v>241.26087127261783</v>
          </cell>
          <cell r="K92">
            <v>579.78937175028318</v>
          </cell>
          <cell r="L92">
            <v>855.83016293881201</v>
          </cell>
          <cell r="M92">
            <v>1388.3088240846364</v>
          </cell>
          <cell r="N92">
            <v>2554.504826182641</v>
          </cell>
          <cell r="O92">
            <v>2353.9025808631086</v>
          </cell>
          <cell r="P92">
            <v>2654.7293460843603</v>
          </cell>
          <cell r="Q92">
            <v>2859.3664223086339</v>
          </cell>
          <cell r="R92">
            <v>3092.5849702600572</v>
          </cell>
        </row>
        <row r="94">
          <cell r="B94" t="str">
            <v>Total SG&amp;A (excl. D&amp;A)</v>
          </cell>
          <cell r="F94">
            <v>160.19999999999999</v>
          </cell>
          <cell r="G94">
            <v>237.2</v>
          </cell>
          <cell r="H94">
            <v>424</v>
          </cell>
          <cell r="I94">
            <v>527.87188552751104</v>
          </cell>
          <cell r="J94">
            <v>550.26087127261781</v>
          </cell>
          <cell r="K94">
            <v>941.92851485965264</v>
          </cell>
          <cell r="L94">
            <v>1264.4592033414549</v>
          </cell>
          <cell r="M94">
            <v>1860.4664664307677</v>
          </cell>
          <cell r="N94">
            <v>3216.556415716921</v>
          </cell>
          <cell r="O94">
            <v>3101.130361585248</v>
          </cell>
          <cell r="P94">
            <v>3483.6023466424895</v>
          </cell>
          <cell r="Q94">
            <v>3770.0341274134189</v>
          </cell>
          <cell r="R94">
            <v>4104.8985472721333</v>
          </cell>
        </row>
        <row r="95">
          <cell r="B95" t="str">
            <v>% of revenue</v>
          </cell>
          <cell r="D95" t="str">
            <v>[%]</v>
          </cell>
          <cell r="F95">
            <v>0.46008041355542789</v>
          </cell>
          <cell r="G95">
            <v>0.34337000579038796</v>
          </cell>
          <cell r="H95">
            <v>0.26330497422840465</v>
          </cell>
          <cell r="I95">
            <v>0.16950571068526035</v>
          </cell>
          <cell r="J95">
            <v>7.9825635997760602E-2</v>
          </cell>
          <cell r="K95">
            <v>0.11426975018512885</v>
          </cell>
          <cell r="L95">
            <v>0.10512323004036384</v>
          </cell>
          <cell r="M95">
            <v>9.3589586944025527E-2</v>
          </cell>
          <cell r="N95">
            <v>8.8582092330056178E-2</v>
          </cell>
          <cell r="O95">
            <v>7.3535104526221931E-2</v>
          </cell>
          <cell r="P95">
            <v>7.3491733264945069E-2</v>
          </cell>
          <cell r="Q95">
            <v>7.3307650796653842E-2</v>
          </cell>
          <cell r="R95">
            <v>7.2243058986540723E-2</v>
          </cell>
        </row>
        <row r="96">
          <cell r="B96" t="str">
            <v>% growth</v>
          </cell>
          <cell r="D96" t="str">
            <v>[%]</v>
          </cell>
          <cell r="G96">
            <v>0.48064918851435712</v>
          </cell>
          <cell r="H96">
            <v>0.78752107925801029</v>
          </cell>
          <cell r="I96">
            <v>0.24498086209318637</v>
          </cell>
          <cell r="J96">
            <v>4.2413673391097806E-2</v>
          </cell>
          <cell r="K96">
            <v>0.71178538041639072</v>
          </cell>
          <cell r="L96">
            <v>0.34241525062001044</v>
          </cell>
          <cell r="M96">
            <v>0.47135349366298751</v>
          </cell>
          <cell r="N96">
            <v>0.72889781877539517</v>
          </cell>
          <cell r="O96">
            <v>-3.588497735269669E-2</v>
          </cell>
          <cell r="P96">
            <v>0.12333308841029433</v>
          </cell>
          <cell r="Q96">
            <v>8.2222869394663611E-2</v>
          </cell>
          <cell r="R96">
            <v>8.8822649488444094E-2</v>
          </cell>
        </row>
        <row r="98">
          <cell r="A98" t="str">
            <v>x</v>
          </cell>
          <cell r="B98" t="str">
            <v>Profitability</v>
          </cell>
        </row>
        <row r="100">
          <cell r="B100" t="str">
            <v>Gross profit (excl. D&amp;A)</v>
          </cell>
          <cell r="D100" t="str">
            <v>[KRWbn]</v>
          </cell>
          <cell r="F100">
            <v>-81.199999999999989</v>
          </cell>
          <cell r="G100">
            <v>48</v>
          </cell>
          <cell r="H100">
            <v>179.29999999999995</v>
          </cell>
          <cell r="I100">
            <v>221.53595986115533</v>
          </cell>
          <cell r="J100">
            <v>761.23293895420829</v>
          </cell>
          <cell r="K100">
            <v>1701.1581268107575</v>
          </cell>
          <cell r="L100">
            <v>2535.9961064464042</v>
          </cell>
          <cell r="M100">
            <v>4304.8219412097424</v>
          </cell>
          <cell r="N100">
            <v>7959.1622298332222</v>
          </cell>
          <cell r="O100">
            <v>9554.2822549327684</v>
          </cell>
          <cell r="P100">
            <v>11179.064387379622</v>
          </cell>
          <cell r="Q100">
            <v>12342.185050413827</v>
          </cell>
          <cell r="R100">
            <v>13946.436444750943</v>
          </cell>
        </row>
        <row r="101">
          <cell r="B101" t="str">
            <v>margin %</v>
          </cell>
          <cell r="D101" t="str">
            <v>[%]</v>
          </cell>
          <cell r="F101">
            <v>-0.23319931074095346</v>
          </cell>
          <cell r="G101">
            <v>6.9484655471916623E-2</v>
          </cell>
          <cell r="H101">
            <v>0.1113457119791343</v>
          </cell>
          <cell r="I101">
            <v>7.1137735022732851E-2</v>
          </cell>
          <cell r="J101">
            <v>0.11043108217730907</v>
          </cell>
          <cell r="K101">
            <v>0.20637544262584645</v>
          </cell>
          <cell r="L101">
            <v>0.21083487816367436</v>
          </cell>
          <cell r="M101">
            <v>0.21655134054542782</v>
          </cell>
          <cell r="N101">
            <v>0.21919069725249629</v>
          </cell>
          <cell r="O101">
            <v>0.22655453411199503</v>
          </cell>
          <cell r="P101">
            <v>0.23583886343996213</v>
          </cell>
          <cell r="Q101">
            <v>0.23999161842181416</v>
          </cell>
          <cell r="R101">
            <v>0.24544656076816543</v>
          </cell>
        </row>
        <row r="103">
          <cell r="B103" t="str">
            <v>EBITDA (pre-normalized)</v>
          </cell>
          <cell r="D103" t="str">
            <v>[KRWbn]</v>
          </cell>
          <cell r="F103">
            <v>-241.39999999999998</v>
          </cell>
          <cell r="G103">
            <v>-189.2</v>
          </cell>
          <cell r="H103">
            <v>-244.70000000000005</v>
          </cell>
          <cell r="I103">
            <v>-306.33592566635571</v>
          </cell>
          <cell r="J103">
            <v>210.97206768159049</v>
          </cell>
          <cell r="K103">
            <v>759.22961195110486</v>
          </cell>
          <cell r="L103">
            <v>1271.5369031049493</v>
          </cell>
          <cell r="M103">
            <v>2444.3554747789749</v>
          </cell>
          <cell r="N103">
            <v>4742.6058141163012</v>
          </cell>
          <cell r="O103">
            <v>6453.1518933475199</v>
          </cell>
          <cell r="P103">
            <v>7695.4620407371322</v>
          </cell>
          <cell r="Q103">
            <v>8572.1509230004085</v>
          </cell>
          <cell r="R103">
            <v>9841.5378974788109</v>
          </cell>
        </row>
        <row r="104">
          <cell r="B104" t="str">
            <v>margin %</v>
          </cell>
          <cell r="D104" t="str">
            <v>[%]</v>
          </cell>
          <cell r="F104">
            <v>-0.69327972429638129</v>
          </cell>
          <cell r="G104">
            <v>-0.27388535031847133</v>
          </cell>
          <cell r="H104">
            <v>-0.15195926224927037</v>
          </cell>
          <cell r="I104">
            <v>-9.8367975662527501E-2</v>
          </cell>
          <cell r="J104">
            <v>3.0605446179548475E-2</v>
          </cell>
          <cell r="K104">
            <v>9.2105692440717604E-2</v>
          </cell>
          <cell r="L104">
            <v>0.10571164812331051</v>
          </cell>
          <cell r="M104">
            <v>0.12296175360140231</v>
          </cell>
          <cell r="N104">
            <v>0.13060860492244011</v>
          </cell>
          <cell r="O104">
            <v>0.15301942958577308</v>
          </cell>
          <cell r="P104">
            <v>0.16234713017501706</v>
          </cell>
          <cell r="Q104">
            <v>0.1666839676251603</v>
          </cell>
          <cell r="R104">
            <v>0.17320350178162472</v>
          </cell>
        </row>
        <row r="106">
          <cell r="B106" t="str">
            <v>EBITDA (normalized)</v>
          </cell>
          <cell r="D106" t="str">
            <v>[KRWbn]</v>
          </cell>
          <cell r="F106">
            <v>-237.09999999999997</v>
          </cell>
          <cell r="G106">
            <v>-175.4900767782124</v>
          </cell>
          <cell r="H106">
            <v>-220.50000000000006</v>
          </cell>
          <cell r="I106">
            <v>-257.03214644802301</v>
          </cell>
          <cell r="J106">
            <v>287.32373905710517</v>
          </cell>
          <cell r="K106">
            <v>969.50815599668965</v>
          </cell>
          <cell r="L106">
            <v>1572.7049687302317</v>
          </cell>
          <cell r="M106">
            <v>3099.5011900721993</v>
          </cell>
          <cell r="N106">
            <v>5783.532513358693</v>
          </cell>
          <cell r="O106">
            <v>7086.8859692716887</v>
          </cell>
          <cell r="P106">
            <v>8357.3627534317257</v>
          </cell>
          <cell r="Q106">
            <v>9292.3580579309692</v>
          </cell>
          <cell r="R106">
            <v>10637.313160126607</v>
          </cell>
        </row>
        <row r="107">
          <cell r="C107" t="str">
            <v>+ quality assurance costs</v>
          </cell>
          <cell r="D107" t="str">
            <v>[KRWbn]</v>
          </cell>
          <cell r="F107">
            <v>4.3</v>
          </cell>
          <cell r="G107">
            <v>13.7099232217876</v>
          </cell>
          <cell r="H107">
            <v>24.2</v>
          </cell>
          <cell r="I107">
            <v>49.3037792183327</v>
          </cell>
          <cell r="J107">
            <v>76.351671375514698</v>
          </cell>
          <cell r="K107">
            <v>127.848284652033</v>
          </cell>
          <cell r="L107">
            <v>180.884546667965</v>
          </cell>
          <cell r="M107">
            <v>307.263389645063</v>
          </cell>
          <cell r="N107">
            <v>547.17729523722198</v>
          </cell>
          <cell r="O107">
            <v>633.73407592416902</v>
          </cell>
          <cell r="P107">
            <v>661.90071269459395</v>
          </cell>
          <cell r="Q107">
            <v>720.20713493055996</v>
          </cell>
          <cell r="R107">
            <v>795.77526264779601</v>
          </cell>
        </row>
        <row r="108">
          <cell r="C108" t="str">
            <v>+ LGES royalty fee</v>
          </cell>
          <cell r="D108" t="str">
            <v>[KRWbn]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2.430259393551751</v>
          </cell>
          <cell r="L108">
            <v>120.28351895731747</v>
          </cell>
          <cell r="M108">
            <v>347.88232564816167</v>
          </cell>
          <cell r="N108">
            <v>493.7494040051697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margin %</v>
          </cell>
          <cell r="D109" t="str">
            <v>[%]</v>
          </cell>
          <cell r="F109">
            <v>-0.68093049971280861</v>
          </cell>
          <cell r="G109">
            <v>-0.25403890674321428</v>
          </cell>
          <cell r="H109">
            <v>-0.13693100664472463</v>
          </cell>
          <cell r="I109">
            <v>-8.2535967243437147E-2</v>
          </cell>
          <cell r="J109">
            <v>4.1681684824223776E-2</v>
          </cell>
          <cell r="K109">
            <v>0.11761556534329326</v>
          </cell>
          <cell r="L109">
            <v>0.13074983026463544</v>
          </cell>
          <cell r="M109">
            <v>0.15591844375882885</v>
          </cell>
          <cell r="N109">
            <v>0.15927512061933907</v>
          </cell>
          <cell r="O109">
            <v>0.16804675707002961</v>
          </cell>
          <cell r="P109">
            <v>0.17631090266819832</v>
          </cell>
          <cell r="Q109">
            <v>0.1806882687440394</v>
          </cell>
          <cell r="R109">
            <v>0.18720853468985543</v>
          </cell>
        </row>
        <row r="111">
          <cell r="B111" t="str">
            <v>D&amp;A</v>
          </cell>
          <cell r="D111" t="str">
            <v>[KRWbn]</v>
          </cell>
          <cell r="F111">
            <v>76.199999999999989</v>
          </cell>
          <cell r="G111">
            <v>119.4</v>
          </cell>
          <cell r="H111">
            <v>181.70000000000002</v>
          </cell>
          <cell r="I111">
            <v>228</v>
          </cell>
          <cell r="J111">
            <v>415</v>
          </cell>
          <cell r="K111">
            <v>461.28463469964004</v>
          </cell>
          <cell r="L111">
            <v>679.47743276115148</v>
          </cell>
          <cell r="M111">
            <v>1235.034128746436</v>
          </cell>
          <cell r="N111">
            <v>1982.2776805248911</v>
          </cell>
          <cell r="O111">
            <v>2401.7430888847725</v>
          </cell>
          <cell r="P111">
            <v>2623.2872621818196</v>
          </cell>
          <cell r="Q111">
            <v>2833.241587791691</v>
          </cell>
          <cell r="R111">
            <v>3086.1578529371623</v>
          </cell>
        </row>
        <row r="112">
          <cell r="C112" t="str">
            <v>D&amp;A in COGS</v>
          </cell>
          <cell r="D112" t="str">
            <v>[KRWbn]</v>
          </cell>
          <cell r="F112">
            <v>56.8</v>
          </cell>
          <cell r="G112">
            <v>85.9</v>
          </cell>
          <cell r="H112">
            <v>141.4</v>
          </cell>
          <cell r="I112">
            <v>172</v>
          </cell>
          <cell r="J112">
            <v>341</v>
          </cell>
          <cell r="K112">
            <v>428.31326085862179</v>
          </cell>
          <cell r="L112">
            <v>645.97639911213321</v>
          </cell>
          <cell r="M112">
            <v>1200.9279937494177</v>
          </cell>
          <cell r="N112">
            <v>1945.0640088918728</v>
          </cell>
          <cell r="O112">
            <v>2358.5147267517541</v>
          </cell>
          <cell r="P112">
            <v>2574.0442095488015</v>
          </cell>
          <cell r="Q112">
            <v>2777.9838446586728</v>
          </cell>
          <cell r="R112">
            <v>3024.8854193041443</v>
          </cell>
        </row>
        <row r="113">
          <cell r="C113" t="str">
            <v>D&amp;A in SG&amp;A</v>
          </cell>
          <cell r="D113" t="str">
            <v>[KRWbn]</v>
          </cell>
          <cell r="F113">
            <v>3.4</v>
          </cell>
          <cell r="G113">
            <v>4.5</v>
          </cell>
          <cell r="H113">
            <v>5.3</v>
          </cell>
          <cell r="I113">
            <v>21</v>
          </cell>
          <cell r="J113">
            <v>34</v>
          </cell>
          <cell r="K113">
            <v>10.201020573684922</v>
          </cell>
          <cell r="L113">
            <v>10.974149017684921</v>
          </cell>
          <cell r="M113">
            <v>11.590296845684922</v>
          </cell>
          <cell r="N113">
            <v>12.073242057684922</v>
          </cell>
          <cell r="O113">
            <v>12.894212557684922</v>
          </cell>
          <cell r="P113">
            <v>13.715183057684923</v>
          </cell>
          <cell r="Q113">
            <v>14.536153557684921</v>
          </cell>
          <cell r="R113">
            <v>15.357124057684921</v>
          </cell>
        </row>
        <row r="114">
          <cell r="C114" t="str">
            <v>D&amp;A in R&amp;D</v>
          </cell>
          <cell r="D114" t="str">
            <v>[KRWbn]</v>
          </cell>
          <cell r="F114">
            <v>16</v>
          </cell>
          <cell r="G114">
            <v>29</v>
          </cell>
          <cell r="H114">
            <v>35</v>
          </cell>
          <cell r="I114">
            <v>35</v>
          </cell>
          <cell r="J114">
            <v>40</v>
          </cell>
          <cell r="K114">
            <v>22.770353267333356</v>
          </cell>
          <cell r="L114">
            <v>22.526884631333353</v>
          </cell>
          <cell r="M114">
            <v>22.515838151333352</v>
          </cell>
          <cell r="N114">
            <v>25.14042957533335</v>
          </cell>
          <cell r="O114">
            <v>30.334149575333353</v>
          </cell>
          <cell r="P114">
            <v>35.527869575333355</v>
          </cell>
          <cell r="Q114">
            <v>40.721589575333354</v>
          </cell>
          <cell r="R114">
            <v>45.915309575333353</v>
          </cell>
        </row>
        <row r="115">
          <cell r="B115" t="str">
            <v>% of revenue</v>
          </cell>
          <cell r="D115" t="str">
            <v>[%]</v>
          </cell>
          <cell r="F115">
            <v>0.21883974727168293</v>
          </cell>
          <cell r="G115">
            <v>0.1728430804863926</v>
          </cell>
          <cell r="H115">
            <v>0.11283611749363474</v>
          </cell>
          <cell r="I115">
            <v>7.321341237489562E-2</v>
          </cell>
          <cell r="J115">
            <v>6.0203515584262027E-2</v>
          </cell>
          <cell r="K115">
            <v>5.5960594822018109E-2</v>
          </cell>
          <cell r="L115">
            <v>5.6489653665874509E-2</v>
          </cell>
          <cell r="M115">
            <v>6.2127609423082618E-2</v>
          </cell>
          <cell r="N115">
            <v>5.4590774053290846E-2</v>
          </cell>
          <cell r="O115">
            <v>5.6950985122725201E-2</v>
          </cell>
          <cell r="P115">
            <v>5.5342116741713084E-2</v>
          </cell>
          <cell r="Q115">
            <v>5.5091884561503948E-2</v>
          </cell>
          <cell r="R115">
            <v>5.4314005874682734E-2</v>
          </cell>
        </row>
        <row r="117">
          <cell r="B117" t="str">
            <v>EBIT (normalized)</v>
          </cell>
          <cell r="D117" t="str">
            <v>[KRWbn]</v>
          </cell>
          <cell r="F117">
            <v>-317.59999999999997</v>
          </cell>
          <cell r="G117">
            <v>-308.60000000000002</v>
          </cell>
          <cell r="H117">
            <v>-426.40000000000009</v>
          </cell>
          <cell r="I117">
            <v>-534.33592566635571</v>
          </cell>
          <cell r="J117">
            <v>-204.02793231840951</v>
          </cell>
          <cell r="K117">
            <v>380.37523664501657</v>
          </cell>
          <cell r="L117">
            <v>712.34298930111527</v>
          </cell>
          <cell r="M117">
            <v>1557.2036716807006</v>
          </cell>
          <cell r="N117">
            <v>3254.0775375965795</v>
          </cell>
          <cell r="O117">
            <v>4051.4088044627474</v>
          </cell>
          <cell r="P117">
            <v>5072.1747785553125</v>
          </cell>
          <cell r="Q117">
            <v>5738.9093352087175</v>
          </cell>
          <cell r="R117">
            <v>6755.3800445416491</v>
          </cell>
        </row>
        <row r="118">
          <cell r="B118" t="str">
            <v>margin %</v>
          </cell>
          <cell r="D118" t="str">
            <v>[%]</v>
          </cell>
          <cell r="F118">
            <v>-0.91211947156806428</v>
          </cell>
          <cell r="G118">
            <v>-0.44672843080486396</v>
          </cell>
          <cell r="H118">
            <v>-0.26479537974290512</v>
          </cell>
          <cell r="I118">
            <v>-0.17158138803742312</v>
          </cell>
          <cell r="J118">
            <v>-2.9598069404713555E-2</v>
          </cell>
          <cell r="K118">
            <v>4.6145097618699497E-2</v>
          </cell>
          <cell r="L118">
            <v>5.9221994457435999E-2</v>
          </cell>
          <cell r="M118">
            <v>7.8334144178319687E-2</v>
          </cell>
          <cell r="N118">
            <v>8.9615402197226773E-2</v>
          </cell>
          <cell r="O118">
            <v>9.6068444463047881E-2</v>
          </cell>
          <cell r="P118">
            <v>0.10700501343330397</v>
          </cell>
          <cell r="Q118">
            <v>0.11159208306365637</v>
          </cell>
          <cell r="R118">
            <v>0.1188894959069419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Financing requirement and plan</v>
          </cell>
        </row>
        <row r="4">
          <cell r="B4" t="str">
            <v>Financing requirement and plan</v>
          </cell>
        </row>
        <row r="5">
          <cell r="K5" t="str">
            <v xml:space="preserve">Projection </v>
          </cell>
        </row>
        <row r="6">
          <cell r="B6" t="str">
            <v>(KRWbn)</v>
          </cell>
          <cell r="G6" t="str">
            <v>2018A</v>
          </cell>
          <cell r="H6" t="str">
            <v>2019A</v>
          </cell>
          <cell r="I6" t="str">
            <v>2020A</v>
          </cell>
          <cell r="J6" t="str">
            <v>2021E</v>
          </cell>
          <cell r="K6" t="str">
            <v>2022E</v>
          </cell>
          <cell r="L6" t="str">
            <v>2023E</v>
          </cell>
          <cell r="M6" t="str">
            <v>2024E</v>
          </cell>
          <cell r="N6" t="str">
            <v>2025E</v>
          </cell>
          <cell r="O6" t="str">
            <v>2026E</v>
          </cell>
          <cell r="P6" t="str">
            <v>2027E</v>
          </cell>
          <cell r="Q6" t="str">
            <v>2028E</v>
          </cell>
          <cell r="R6" t="str">
            <v>2029E</v>
          </cell>
          <cell r="S6" t="str">
            <v>2030E</v>
          </cell>
          <cell r="T6" t="str">
            <v xml:space="preserve">Total </v>
          </cell>
        </row>
        <row r="7">
          <cell r="A7" t="str">
            <v>x</v>
          </cell>
          <cell r="B7" t="str">
            <v>Financing requirement and plan by entity</v>
          </cell>
        </row>
        <row r="8">
          <cell r="A8" t="str">
            <v>x</v>
          </cell>
          <cell r="B8" t="str">
            <v>SKO Total</v>
          </cell>
        </row>
        <row r="9">
          <cell r="B9" t="str">
            <v>CAPEX</v>
          </cell>
          <cell r="G9">
            <v>393.52366025799972</v>
          </cell>
          <cell r="H9">
            <v>890.85546788400006</v>
          </cell>
          <cell r="I9">
            <v>2377.8439813840005</v>
          </cell>
          <cell r="J9">
            <v>2733.0062099632351</v>
          </cell>
          <cell r="K9">
            <v>3183.1345831738154</v>
          </cell>
          <cell r="L9">
            <v>10059.984864986174</v>
          </cell>
          <cell r="M9">
            <v>13005.425755232771</v>
          </cell>
          <cell r="N9">
            <v>8484.3344927367398</v>
          </cell>
          <cell r="O9">
            <v>4227.6996717765423</v>
          </cell>
          <cell r="P9">
            <v>1261.9495965811259</v>
          </cell>
          <cell r="Q9">
            <v>1048.1586000826633</v>
          </cell>
          <cell r="R9">
            <v>758.6627101758005</v>
          </cell>
          <cell r="S9">
            <v>696.08031791378426</v>
          </cell>
          <cell r="T9">
            <v>42725.430592659424</v>
          </cell>
        </row>
        <row r="10">
          <cell r="C10" t="str">
            <v>Korea</v>
          </cell>
          <cell r="G10">
            <v>246.43491559699976</v>
          </cell>
          <cell r="H10">
            <v>64.767752128999973</v>
          </cell>
          <cell r="I10">
            <v>36.72161422000022</v>
          </cell>
          <cell r="J10">
            <v>11.84</v>
          </cell>
          <cell r="K10">
            <v>464.57</v>
          </cell>
          <cell r="L10">
            <v>25</v>
          </cell>
          <cell r="M10">
            <v>25</v>
          </cell>
          <cell r="N10">
            <v>25</v>
          </cell>
          <cell r="O10">
            <v>25</v>
          </cell>
          <cell r="P10">
            <v>25</v>
          </cell>
          <cell r="Q10">
            <v>25</v>
          </cell>
          <cell r="R10">
            <v>25</v>
          </cell>
          <cell r="S10">
            <v>25</v>
          </cell>
          <cell r="T10">
            <v>664.56999999999994</v>
          </cell>
        </row>
        <row r="11">
          <cell r="D11" t="str">
            <v>Korea HQ</v>
          </cell>
          <cell r="G11">
            <v>246.43491559699976</v>
          </cell>
          <cell r="H11">
            <v>64.767752128999973</v>
          </cell>
          <cell r="I11">
            <v>36.72161422000022</v>
          </cell>
          <cell r="J11">
            <v>11.84</v>
          </cell>
          <cell r="K11">
            <v>464.57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5</v>
          </cell>
          <cell r="Q11">
            <v>25</v>
          </cell>
          <cell r="R11">
            <v>25</v>
          </cell>
          <cell r="S11">
            <v>25</v>
          </cell>
          <cell r="T11">
            <v>664.56999999999994</v>
          </cell>
        </row>
        <row r="12">
          <cell r="C12" t="str">
            <v>China</v>
          </cell>
          <cell r="G12">
            <v>0</v>
          </cell>
          <cell r="H12">
            <v>1.1693782999999999E-2</v>
          </cell>
          <cell r="I12">
            <v>358.24193205300003</v>
          </cell>
          <cell r="J12">
            <v>529.46620996323497</v>
          </cell>
          <cell r="K12">
            <v>552.04079853313601</v>
          </cell>
          <cell r="L12">
            <v>2587.1281097063907</v>
          </cell>
          <cell r="M12">
            <v>1261.5113632226546</v>
          </cell>
          <cell r="N12">
            <v>411.70305661204827</v>
          </cell>
          <cell r="O12">
            <v>883.376316936482</v>
          </cell>
          <cell r="P12">
            <v>84.307651648208207</v>
          </cell>
          <cell r="Q12">
            <v>114.37547841418814</v>
          </cell>
          <cell r="R12">
            <v>96.375478414188137</v>
          </cell>
          <cell r="S12">
            <v>96.645478414188148</v>
          </cell>
          <cell r="T12">
            <v>6087.4637319014846</v>
          </cell>
        </row>
        <row r="13">
          <cell r="D13" t="str">
            <v>SKOJ</v>
          </cell>
          <cell r="G13">
            <v>0</v>
          </cell>
          <cell r="H13">
            <v>1.1693782999999999E-2</v>
          </cell>
          <cell r="I13">
            <v>358.24193205300003</v>
          </cell>
          <cell r="J13">
            <v>499.46620996323497</v>
          </cell>
          <cell r="K13">
            <v>379.97842218721598</v>
          </cell>
          <cell r="L13">
            <v>666.65251984271515</v>
          </cell>
          <cell r="M13">
            <v>18.565473869796762</v>
          </cell>
          <cell r="N13">
            <v>28.372274704382665</v>
          </cell>
          <cell r="O13">
            <v>28.372274704382665</v>
          </cell>
          <cell r="P13">
            <v>28.372274704382665</v>
          </cell>
          <cell r="Q13">
            <v>28.372274704382665</v>
          </cell>
          <cell r="R13">
            <v>28.372274704382665</v>
          </cell>
          <cell r="S13">
            <v>28.372274704382665</v>
          </cell>
          <cell r="T13">
            <v>1235.4300641260234</v>
          </cell>
        </row>
        <row r="14">
          <cell r="D14" t="str">
            <v>SKOY</v>
          </cell>
          <cell r="G14">
            <v>0</v>
          </cell>
          <cell r="H14">
            <v>0</v>
          </cell>
          <cell r="I14">
            <v>0</v>
          </cell>
          <cell r="J14">
            <v>30</v>
          </cell>
          <cell r="K14">
            <v>172.06237634591997</v>
          </cell>
          <cell r="L14">
            <v>1117.2381491040087</v>
          </cell>
          <cell r="M14">
            <v>238.89908840327473</v>
          </cell>
          <cell r="N14">
            <v>182.52142171774892</v>
          </cell>
          <cell r="O14">
            <v>827.89477860646059</v>
          </cell>
          <cell r="P14">
            <v>25.813972915338052</v>
          </cell>
          <cell r="Q14">
            <v>55.881799681317979</v>
          </cell>
          <cell r="R14">
            <v>37.881799681317979</v>
          </cell>
          <cell r="S14">
            <v>38.151799681317982</v>
          </cell>
          <cell r="T14">
            <v>2696.3451861367057</v>
          </cell>
        </row>
        <row r="15">
          <cell r="D15" t="str">
            <v>SK CH (JV)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803.23744075966658</v>
          </cell>
          <cell r="M15">
            <v>1004.0468009495831</v>
          </cell>
          <cell r="N15">
            <v>200.80936018991665</v>
          </cell>
          <cell r="O15">
            <v>27.109263625638746</v>
          </cell>
          <cell r="P15">
            <v>30.121404028487497</v>
          </cell>
          <cell r="Q15">
            <v>30.121404028487497</v>
          </cell>
          <cell r="R15">
            <v>30.121404028487497</v>
          </cell>
          <cell r="S15">
            <v>30.121404028487497</v>
          </cell>
          <cell r="T15">
            <v>2155.6884816387555</v>
          </cell>
        </row>
        <row r="16">
          <cell r="C16" t="str">
            <v>Europe</v>
          </cell>
          <cell r="G16">
            <v>147.08874466099999</v>
          </cell>
          <cell r="H16">
            <v>507.56602197200004</v>
          </cell>
          <cell r="I16">
            <v>869.06043511100006</v>
          </cell>
          <cell r="J16">
            <v>466.69000000000005</v>
          </cell>
          <cell r="K16">
            <v>947.99171779505423</v>
          </cell>
          <cell r="L16">
            <v>2034.6200084956131</v>
          </cell>
          <cell r="M16">
            <v>1427.7716838253016</v>
          </cell>
          <cell r="N16">
            <v>308.60292766092687</v>
          </cell>
          <cell r="O16">
            <v>145.37523423973747</v>
          </cell>
          <cell r="P16">
            <v>170.46779608795222</v>
          </cell>
          <cell r="Q16">
            <v>121.34128329840607</v>
          </cell>
          <cell r="R16">
            <v>101.0351830155625</v>
          </cell>
          <cell r="S16">
            <v>101.3558056516074</v>
          </cell>
          <cell r="T16">
            <v>5358.561640070162</v>
          </cell>
        </row>
        <row r="17">
          <cell r="D17" t="str">
            <v>SKOH</v>
          </cell>
          <cell r="G17">
            <v>147.08874466099999</v>
          </cell>
          <cell r="H17">
            <v>391.94119828800001</v>
          </cell>
          <cell r="I17">
            <v>206.460646997</v>
          </cell>
          <cell r="J17">
            <v>125.35</v>
          </cell>
          <cell r="K17">
            <v>914.99999999999977</v>
          </cell>
          <cell r="L17">
            <v>1111.9340568715447</v>
          </cell>
          <cell r="M17">
            <v>278.11773582253289</v>
          </cell>
          <cell r="N17">
            <v>64.841462105256412</v>
          </cell>
          <cell r="O17">
            <v>97.513018013252065</v>
          </cell>
          <cell r="P17">
            <v>119.20848305229021</v>
          </cell>
          <cell r="Q17">
            <v>70.081970262744065</v>
          </cell>
          <cell r="R17">
            <v>49.775869979900484</v>
          </cell>
          <cell r="S17">
            <v>50.096492615945387</v>
          </cell>
          <cell r="T17">
            <v>2756.5690887234664</v>
          </cell>
        </row>
        <row r="18">
          <cell r="D18" t="str">
            <v>SKBM</v>
          </cell>
          <cell r="G18">
            <v>0</v>
          </cell>
          <cell r="H18">
            <v>115.62482368400001</v>
          </cell>
          <cell r="I18">
            <v>662.59978811400003</v>
          </cell>
          <cell r="J18">
            <v>341.34000000000003</v>
          </cell>
          <cell r="K18">
            <v>32.991717795054498</v>
          </cell>
          <cell r="L18">
            <v>16.79346917697</v>
          </cell>
          <cell r="M18">
            <v>17.288344943895815</v>
          </cell>
          <cell r="N18">
            <v>17.288344943895815</v>
          </cell>
          <cell r="O18">
            <v>17.288344943895815</v>
          </cell>
          <cell r="P18">
            <v>17.288344943895815</v>
          </cell>
          <cell r="Q18">
            <v>17.288344943895815</v>
          </cell>
          <cell r="R18">
            <v>17.288344943895815</v>
          </cell>
          <cell r="S18">
            <v>17.288344943895815</v>
          </cell>
          <cell r="T18">
            <v>170.80360157929525</v>
          </cell>
        </row>
        <row r="19">
          <cell r="D19" t="str">
            <v>Ford/Koc JV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905.89248244709847</v>
          </cell>
          <cell r="M19">
            <v>1132.3656030588729</v>
          </cell>
          <cell r="N19">
            <v>226.47312061177462</v>
          </cell>
          <cell r="O19">
            <v>30.573871282589568</v>
          </cell>
          <cell r="P19">
            <v>33.970968091766188</v>
          </cell>
          <cell r="Q19">
            <v>33.970968091766188</v>
          </cell>
          <cell r="R19">
            <v>33.970968091766188</v>
          </cell>
          <cell r="S19">
            <v>33.970968091766188</v>
          </cell>
          <cell r="T19">
            <v>2431.1889497674006</v>
          </cell>
        </row>
        <row r="20">
          <cell r="C20" t="str">
            <v>US</v>
          </cell>
          <cell r="G20">
            <v>0</v>
          </cell>
          <cell r="H20">
            <v>318.51</v>
          </cell>
          <cell r="I20">
            <v>1113.82</v>
          </cell>
          <cell r="J20">
            <v>1725.0100000000002</v>
          </cell>
          <cell r="K20">
            <v>1218.532066845625</v>
          </cell>
          <cell r="L20">
            <v>5413.2367467841705</v>
          </cell>
          <cell r="M20">
            <v>7082.3400829499251</v>
          </cell>
          <cell r="N20">
            <v>3728.0252269201542</v>
          </cell>
          <cell r="O20">
            <v>2371.7474642916004</v>
          </cell>
          <cell r="P20">
            <v>873.87706024328793</v>
          </cell>
          <cell r="Q20">
            <v>667.11173992376064</v>
          </cell>
          <cell r="R20">
            <v>415.92195029974152</v>
          </cell>
          <cell r="S20">
            <v>352.74893540168028</v>
          </cell>
          <cell r="T20">
            <v>22123.541273659943</v>
          </cell>
        </row>
        <row r="21">
          <cell r="D21" t="str">
            <v>SKBA (standalone)</v>
          </cell>
          <cell r="G21">
            <v>0</v>
          </cell>
          <cell r="H21">
            <v>318.51</v>
          </cell>
          <cell r="I21">
            <v>1113.82</v>
          </cell>
          <cell r="J21">
            <v>1667.5100000000002</v>
          </cell>
          <cell r="K21">
            <v>618.08999999999992</v>
          </cell>
          <cell r="L21">
            <v>1437.2576499999998</v>
          </cell>
          <cell r="M21">
            <v>636.97045000000003</v>
          </cell>
          <cell r="N21">
            <v>344.89585</v>
          </cell>
          <cell r="O21">
            <v>85.706850000000003</v>
          </cell>
          <cell r="P21">
            <v>90.095849999999984</v>
          </cell>
          <cell r="Q21">
            <v>90.095849999999984</v>
          </cell>
          <cell r="R21">
            <v>90.095849999999984</v>
          </cell>
          <cell r="S21">
            <v>90.095849999999984</v>
          </cell>
          <cell r="T21">
            <v>3483.3042</v>
          </cell>
        </row>
        <row r="22">
          <cell r="D22" t="str">
            <v>BOSK</v>
          </cell>
          <cell r="G22">
            <v>0</v>
          </cell>
          <cell r="H22">
            <v>0</v>
          </cell>
          <cell r="I22">
            <v>0</v>
          </cell>
          <cell r="J22">
            <v>57.5</v>
          </cell>
          <cell r="K22">
            <v>600.44206684562505</v>
          </cell>
          <cell r="L22">
            <v>2761.9409714529775</v>
          </cell>
          <cell r="M22">
            <v>4927.8219762859335</v>
          </cell>
          <cell r="N22">
            <v>3079.6198455873559</v>
          </cell>
          <cell r="O22">
            <v>2245.0668275616727</v>
          </cell>
          <cell r="P22">
            <v>738.25478054336827</v>
          </cell>
          <cell r="Q22">
            <v>531.48946022384087</v>
          </cell>
          <cell r="R22">
            <v>280.29967059982181</v>
          </cell>
          <cell r="S22">
            <v>217.12665570176057</v>
          </cell>
          <cell r="T22">
            <v>15382.062254802355</v>
          </cell>
        </row>
        <row r="23">
          <cell r="D23" t="str">
            <v>US JV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214.0381253311934</v>
          </cell>
          <cell r="M23">
            <v>1517.5476566639918</v>
          </cell>
          <cell r="N23">
            <v>303.50953133279836</v>
          </cell>
          <cell r="O23">
            <v>40.973786729927774</v>
          </cell>
          <cell r="P23">
            <v>45.526429699919753</v>
          </cell>
          <cell r="Q23">
            <v>45.526429699919753</v>
          </cell>
          <cell r="R23">
            <v>45.526429699919753</v>
          </cell>
          <cell r="S23">
            <v>45.526429699919753</v>
          </cell>
          <cell r="T23">
            <v>3258.1748188575907</v>
          </cell>
        </row>
        <row r="24">
          <cell r="C24" t="str">
            <v>Potentia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208.80262523489</v>
          </cell>
          <cell r="N24">
            <v>4011.0032815436116</v>
          </cell>
          <cell r="O24">
            <v>802.2006563087225</v>
          </cell>
          <cell r="P24">
            <v>108.29708860167752</v>
          </cell>
          <cell r="Q24">
            <v>120.33009844630836</v>
          </cell>
          <cell r="R24">
            <v>120.33009844630836</v>
          </cell>
          <cell r="S24">
            <v>120.33009844630836</v>
          </cell>
          <cell r="T24">
            <v>8491.2939470278252</v>
          </cell>
        </row>
        <row r="25">
          <cell r="D25" t="str">
            <v>SK US_EU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604.401312617445</v>
          </cell>
          <cell r="N25">
            <v>2005.5016407718058</v>
          </cell>
          <cell r="O25">
            <v>401.10032815436125</v>
          </cell>
          <cell r="P25">
            <v>54.148544300838758</v>
          </cell>
          <cell r="Q25">
            <v>60.165049223154178</v>
          </cell>
          <cell r="R25">
            <v>60.165049223154178</v>
          </cell>
          <cell r="S25">
            <v>60.165049223154178</v>
          </cell>
          <cell r="T25">
            <v>4245.6469735139126</v>
          </cell>
        </row>
        <row r="26">
          <cell r="D26" t="str">
            <v>SK EU_US (JV)</v>
          </cell>
          <cell r="K26">
            <v>0</v>
          </cell>
          <cell r="L26">
            <v>0</v>
          </cell>
          <cell r="M26">
            <v>1604.401312617445</v>
          </cell>
          <cell r="N26">
            <v>2005.5016407718058</v>
          </cell>
          <cell r="O26">
            <v>401.10032815436125</v>
          </cell>
          <cell r="P26">
            <v>54.148544300838758</v>
          </cell>
          <cell r="Q26">
            <v>60.165049223154178</v>
          </cell>
          <cell r="R26">
            <v>60.165049223154178</v>
          </cell>
          <cell r="S26">
            <v>60.165049223154178</v>
          </cell>
          <cell r="T26">
            <v>4245.6469735139126</v>
          </cell>
        </row>
        <row r="27">
          <cell r="B27" t="str">
            <v>OCF</v>
          </cell>
          <cell r="G27">
            <v>-431.06645754681659</v>
          </cell>
          <cell r="H27">
            <v>-518.02439118611824</v>
          </cell>
          <cell r="I27">
            <v>-413.85652877922763</v>
          </cell>
          <cell r="J27">
            <v>-1168.0990485603497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</row>
        <row r="28">
          <cell r="C28" t="str">
            <v>Korea</v>
          </cell>
          <cell r="G28">
            <v>-429.11870544281658</v>
          </cell>
          <cell r="H28">
            <v>-483.64836356205819</v>
          </cell>
          <cell r="I28">
            <v>-249.7747093466885</v>
          </cell>
          <cell r="J28">
            <v>-339.58265863477175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</row>
        <row r="29">
          <cell r="D29" t="str">
            <v>Korea HQ</v>
          </cell>
          <cell r="G29">
            <v>-429.11870544281658</v>
          </cell>
          <cell r="H29">
            <v>-483.64836356205819</v>
          </cell>
          <cell r="I29">
            <v>-249.7747093466885</v>
          </cell>
          <cell r="J29">
            <v>-339.58265863477175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</row>
        <row r="30">
          <cell r="C30" t="str">
            <v>China</v>
          </cell>
          <cell r="G30">
            <v>0</v>
          </cell>
          <cell r="H30">
            <v>9.5338052800000017E-3</v>
          </cell>
          <cell r="I30">
            <v>3.3112333213316436</v>
          </cell>
          <cell r="J30">
            <v>-409.68887688915856</v>
          </cell>
          <cell r="K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VALUE!</v>
          </cell>
          <cell r="R30" t="e">
            <v>#VALUE!</v>
          </cell>
          <cell r="S30" t="e">
            <v>#VALUE!</v>
          </cell>
          <cell r="T30" t="e">
            <v>#VALUE!</v>
          </cell>
        </row>
        <row r="31">
          <cell r="D31" t="str">
            <v>SKOJ</v>
          </cell>
          <cell r="G31">
            <v>0</v>
          </cell>
          <cell r="H31">
            <v>9.5338052800000017E-3</v>
          </cell>
          <cell r="I31">
            <v>3.3112333213316436</v>
          </cell>
          <cell r="J31">
            <v>-409.68887688915856</v>
          </cell>
          <cell r="K31" t="e">
            <v>#VALUE!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VALUE!</v>
          </cell>
          <cell r="R31" t="e">
            <v>#VALUE!</v>
          </cell>
          <cell r="S31" t="e">
            <v>#VALUE!</v>
          </cell>
          <cell r="T31" t="e">
            <v>#VALUE!</v>
          </cell>
        </row>
        <row r="32">
          <cell r="D32" t="str">
            <v>SKOY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</row>
        <row r="33">
          <cell r="D33" t="str">
            <v>SK CH (JV)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375</v>
          </cell>
          <cell r="M33">
            <v>-0.57538562630136991</v>
          </cell>
          <cell r="N33">
            <v>-334.04127555337197</v>
          </cell>
          <cell r="O33">
            <v>-43.294415990351126</v>
          </cell>
          <cell r="P33">
            <v>119.08173267894273</v>
          </cell>
          <cell r="Q33">
            <v>300.16543954125416</v>
          </cell>
          <cell r="R33">
            <v>330.72114777331893</v>
          </cell>
          <cell r="S33">
            <v>336.97958051442856</v>
          </cell>
          <cell r="T33">
            <v>709.41182333791994</v>
          </cell>
        </row>
        <row r="34">
          <cell r="C34" t="str">
            <v>Europe</v>
          </cell>
          <cell r="G34">
            <v>-1.9477521040000001</v>
          </cell>
          <cell r="H34">
            <v>-32.877619448339999</v>
          </cell>
          <cell r="I34">
            <v>-144.32154735287074</v>
          </cell>
          <cell r="J34">
            <v>-176.20251231688593</v>
          </cell>
          <cell r="K34">
            <v>200.4319044518432</v>
          </cell>
          <cell r="L34">
            <v>50.86693705743815</v>
          </cell>
          <cell r="M34">
            <v>6.9430265721186331</v>
          </cell>
          <cell r="N34">
            <v>-291.09156970227485</v>
          </cell>
          <cell r="O34">
            <v>642.71357239634608</v>
          </cell>
          <cell r="P34">
            <v>912.01440643288879</v>
          </cell>
          <cell r="Q34">
            <v>1149.6108835099278</v>
          </cell>
          <cell r="R34">
            <v>1297.5636573746933</v>
          </cell>
          <cell r="S34">
            <v>1321.6343032486673</v>
          </cell>
          <cell r="T34">
            <v>5290.6871213416489</v>
          </cell>
        </row>
        <row r="35">
          <cell r="D35" t="str">
            <v>SKOH</v>
          </cell>
          <cell r="G35">
            <v>-1.9477521040000001</v>
          </cell>
          <cell r="H35">
            <v>-32.892728290999997</v>
          </cell>
          <cell r="I35">
            <v>-142.59368645625074</v>
          </cell>
          <cell r="J35">
            <v>-129.97495017800594</v>
          </cell>
          <cell r="K35">
            <v>172.37762045835274</v>
          </cell>
          <cell r="L35">
            <v>60.372817498715776</v>
          </cell>
          <cell r="M35">
            <v>3.9461649996073618</v>
          </cell>
          <cell r="N35">
            <v>-188.77188978289615</v>
          </cell>
          <cell r="O35">
            <v>438.580359281543</v>
          </cell>
          <cell r="P35">
            <v>468.52910923259901</v>
          </cell>
          <cell r="Q35">
            <v>493.93737156863131</v>
          </cell>
          <cell r="R35">
            <v>582.6279803175895</v>
          </cell>
          <cell r="S35">
            <v>577.76567776674392</v>
          </cell>
          <cell r="T35">
            <v>2609.3652113408866</v>
          </cell>
        </row>
        <row r="36">
          <cell r="D36" t="str">
            <v>SKBM</v>
          </cell>
          <cell r="G36">
            <v>0</v>
          </cell>
          <cell r="H36">
            <v>1.510884266000001E-2</v>
          </cell>
          <cell r="I36">
            <v>-1.7278608966199998</v>
          </cell>
          <cell r="J36">
            <v>-46.227562138879989</v>
          </cell>
          <cell r="K36">
            <v>28.054283993490472</v>
          </cell>
          <cell r="L36">
            <v>-14.895880441277626</v>
          </cell>
          <cell r="M36">
            <v>48.143065577031749</v>
          </cell>
          <cell r="N36">
            <v>75.139384397906738</v>
          </cell>
          <cell r="O36">
            <v>70.399038708045822</v>
          </cell>
          <cell r="P36">
            <v>72.279909967697989</v>
          </cell>
          <cell r="Q36">
            <v>74.688566193847294</v>
          </cell>
          <cell r="R36">
            <v>76.590126461357585</v>
          </cell>
          <cell r="S36">
            <v>78.740520043529841</v>
          </cell>
          <cell r="T36">
            <v>509.13901490162982</v>
          </cell>
        </row>
        <row r="37">
          <cell r="D37" t="str">
            <v>Ford/Koc JV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.39</v>
          </cell>
          <cell r="M37">
            <v>-45.146204004520477</v>
          </cell>
          <cell r="N37">
            <v>-177.45906431728542</v>
          </cell>
          <cell r="O37">
            <v>133.73417440675729</v>
          </cell>
          <cell r="P37">
            <v>371.20538723259176</v>
          </cell>
          <cell r="Q37">
            <v>580.98494574744927</v>
          </cell>
          <cell r="R37">
            <v>638.3455505957462</v>
          </cell>
          <cell r="S37">
            <v>665.1281054383935</v>
          </cell>
          <cell r="T37">
            <v>2172.1828950991321</v>
          </cell>
        </row>
        <row r="38">
          <cell r="C38" t="str">
            <v>US</v>
          </cell>
          <cell r="G38">
            <v>0</v>
          </cell>
          <cell r="H38">
            <v>-1.5079419809999997</v>
          </cell>
          <cell r="I38">
            <v>-23.071505401000003</v>
          </cell>
          <cell r="J38">
            <v>-242.62500071953343</v>
          </cell>
          <cell r="K38">
            <v>-289.01613977315338</v>
          </cell>
          <cell r="L38">
            <v>-24.156615986641949</v>
          </cell>
          <cell r="M38">
            <v>-226.48199893724842</v>
          </cell>
          <cell r="N38">
            <v>-462.39795831823517</v>
          </cell>
          <cell r="O38">
            <v>300.65768947463778</v>
          </cell>
          <cell r="P38">
            <v>1328.463237355603</v>
          </cell>
          <cell r="Q38">
            <v>1951.4009324187782</v>
          </cell>
          <cell r="R38">
            <v>2277.6999018784991</v>
          </cell>
          <cell r="S38">
            <v>2559.3467664732607</v>
          </cell>
          <cell r="T38">
            <v>7415.5158145854994</v>
          </cell>
        </row>
        <row r="39">
          <cell r="D39" t="str">
            <v>SKBA (standalone)</v>
          </cell>
          <cell r="G39">
            <v>0</v>
          </cell>
          <cell r="H39">
            <v>-1.5079419809999997</v>
          </cell>
          <cell r="I39">
            <v>-23.071505401000003</v>
          </cell>
          <cell r="J39">
            <v>-242.62500071953343</v>
          </cell>
          <cell r="K39">
            <v>-289.51613977315338</v>
          </cell>
          <cell r="L39">
            <v>21.151717346691385</v>
          </cell>
          <cell r="M39">
            <v>186.7968801850144</v>
          </cell>
          <cell r="N39">
            <v>275.76410575732024</v>
          </cell>
          <cell r="O39">
            <v>518.33858831281805</v>
          </cell>
          <cell r="P39">
            <v>651.82641767686698</v>
          </cell>
          <cell r="Q39">
            <v>762.81576620641397</v>
          </cell>
          <cell r="R39">
            <v>755.65488830338109</v>
          </cell>
          <cell r="S39">
            <v>782.08964430631727</v>
          </cell>
          <cell r="T39">
            <v>3664.9218683216704</v>
          </cell>
        </row>
        <row r="40">
          <cell r="D40" t="str">
            <v>BOS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.5</v>
          </cell>
          <cell r="L40">
            <v>-27.283333333333335</v>
          </cell>
          <cell r="M40">
            <v>-297.03103789371727</v>
          </cell>
          <cell r="N40">
            <v>-570.15624796162956</v>
          </cell>
          <cell r="O40">
            <v>-336.44351737652465</v>
          </cell>
          <cell r="P40">
            <v>380.8431601562487</v>
          </cell>
          <cell r="Q40">
            <v>759.13411405109264</v>
          </cell>
          <cell r="R40">
            <v>1049.5689231369524</v>
          </cell>
          <cell r="S40">
            <v>1284.369033287441</v>
          </cell>
          <cell r="T40">
            <v>2243.5010940665297</v>
          </cell>
        </row>
        <row r="41">
          <cell r="D41" t="str">
            <v>US JV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-18.024999999999999</v>
          </cell>
          <cell r="M41">
            <v>-116.24784122854555</v>
          </cell>
          <cell r="N41">
            <v>-168.00581611392587</v>
          </cell>
          <cell r="O41">
            <v>118.76261853834438</v>
          </cell>
          <cell r="P41">
            <v>295.79365952248742</v>
          </cell>
          <cell r="Q41">
            <v>429.45105216127138</v>
          </cell>
          <cell r="R41">
            <v>472.47609043816544</v>
          </cell>
          <cell r="S41">
            <v>492.88808887950233</v>
          </cell>
          <cell r="T41">
            <v>1507.0928521972996</v>
          </cell>
        </row>
        <row r="42">
          <cell r="C42" t="str">
            <v>Potential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77</v>
          </cell>
          <cell r="N42">
            <v>-109.00501895243914</v>
          </cell>
          <cell r="O42">
            <v>-358.87849400614596</v>
          </cell>
          <cell r="P42">
            <v>76.104622598904257</v>
          </cell>
          <cell r="Q42">
            <v>364.20637922647649</v>
          </cell>
          <cell r="R42">
            <v>1059.0307036042543</v>
          </cell>
          <cell r="S42">
            <v>1198.1650977139911</v>
          </cell>
          <cell r="T42">
            <v>2230.3932901850412</v>
          </cell>
        </row>
        <row r="43">
          <cell r="D43" t="str">
            <v>SK US_EU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38500000000000001</v>
          </cell>
          <cell r="N43">
            <v>-55.883096318946457</v>
          </cell>
          <cell r="O43">
            <v>-194.69089578032697</v>
          </cell>
          <cell r="P43">
            <v>28.400150218407106</v>
          </cell>
          <cell r="Q43">
            <v>160.32315455701257</v>
          </cell>
          <cell r="R43">
            <v>524.50359257490175</v>
          </cell>
          <cell r="S43">
            <v>580.85639746897664</v>
          </cell>
          <cell r="T43">
            <v>1043.8943027200246</v>
          </cell>
        </row>
        <row r="44">
          <cell r="D44" t="str">
            <v>SK EU_US (JV)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.38500000000000001</v>
          </cell>
          <cell r="N44">
            <v>-53.121922633492694</v>
          </cell>
          <cell r="O44">
            <v>-164.18759822581902</v>
          </cell>
          <cell r="P44">
            <v>47.704472380497151</v>
          </cell>
          <cell r="Q44">
            <v>203.88322466946391</v>
          </cell>
          <cell r="R44">
            <v>534.52711102935257</v>
          </cell>
          <cell r="S44">
            <v>617.30870024501451</v>
          </cell>
          <cell r="T44">
            <v>1186.4989874650164</v>
          </cell>
        </row>
        <row r="45">
          <cell r="B45" t="str">
            <v>FCF</v>
          </cell>
          <cell r="G45">
            <v>-824.59011780481637</v>
          </cell>
          <cell r="H45">
            <v>-1408.8798590701183</v>
          </cell>
          <cell r="I45">
            <v>-2791.700510163228</v>
          </cell>
          <cell r="J45">
            <v>-3901.1052585235848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</row>
        <row r="47">
          <cell r="B47" t="str">
            <v xml:space="preserve">Financing requirements </v>
          </cell>
          <cell r="J47">
            <v>-3901.1052585235848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</row>
        <row r="48">
          <cell r="C48" t="str">
            <v>Korea</v>
          </cell>
          <cell r="J48">
            <v>-351.42265863477172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</row>
        <row r="49">
          <cell r="D49" t="str">
            <v>Korea HQ</v>
          </cell>
          <cell r="J49">
            <v>-351.42265863477172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</row>
        <row r="50">
          <cell r="C50" t="str">
            <v>China</v>
          </cell>
          <cell r="J50">
            <v>-939.15508685239354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</row>
        <row r="51">
          <cell r="D51" t="str">
            <v>SKOJ</v>
          </cell>
          <cell r="J51">
            <v>-909.15508685239354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</row>
        <row r="52">
          <cell r="D52" t="str">
            <v>SKOY</v>
          </cell>
          <cell r="J52">
            <v>-30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</row>
        <row r="53">
          <cell r="D53" t="str">
            <v>SK CH (JV)</v>
          </cell>
          <cell r="J53">
            <v>0</v>
          </cell>
          <cell r="K53">
            <v>0</v>
          </cell>
          <cell r="L53">
            <v>-802.86244075966658</v>
          </cell>
          <cell r="M53">
            <v>-1004.6221865758845</v>
          </cell>
          <cell r="N53">
            <v>-534.85063574328865</v>
          </cell>
          <cell r="O53">
            <v>-70.403679615989873</v>
          </cell>
          <cell r="P53">
            <v>88.960328650455239</v>
          </cell>
          <cell r="Q53">
            <v>270.04403551276664</v>
          </cell>
          <cell r="R53">
            <v>300.59974374483141</v>
          </cell>
          <cell r="S53">
            <v>306.85817648594104</v>
          </cell>
          <cell r="T53">
            <v>-1446.2766583008352</v>
          </cell>
        </row>
        <row r="54">
          <cell r="C54" t="str">
            <v>Europe</v>
          </cell>
          <cell r="J54">
            <v>-642.89251231688593</v>
          </cell>
          <cell r="K54">
            <v>-747.55981334321098</v>
          </cell>
          <cell r="L54">
            <v>-1983.7530714381751</v>
          </cell>
          <cell r="M54">
            <v>-1420.8286572531831</v>
          </cell>
          <cell r="N54">
            <v>-599.69449736320166</v>
          </cell>
          <cell r="O54">
            <v>497.3383381566087</v>
          </cell>
          <cell r="P54">
            <v>741.54661034493665</v>
          </cell>
          <cell r="Q54">
            <v>1028.2696002115217</v>
          </cell>
          <cell r="R54">
            <v>1196.528474359131</v>
          </cell>
          <cell r="S54">
            <v>1220.2784975970599</v>
          </cell>
          <cell r="T54">
            <v>-67.874518728512612</v>
          </cell>
        </row>
        <row r="55">
          <cell r="D55" t="str">
            <v>SKOH</v>
          </cell>
          <cell r="J55">
            <v>-255.32495017800593</v>
          </cell>
          <cell r="K55">
            <v>-742.62237954164698</v>
          </cell>
          <cell r="L55">
            <v>-1051.561239372829</v>
          </cell>
          <cell r="M55">
            <v>-274.17157082292556</v>
          </cell>
          <cell r="N55">
            <v>-253.61335188815258</v>
          </cell>
          <cell r="O55">
            <v>341.06734126829093</v>
          </cell>
          <cell r="P55">
            <v>349.32062618030881</v>
          </cell>
          <cell r="Q55">
            <v>423.85540130588726</v>
          </cell>
          <cell r="R55">
            <v>532.85211033768906</v>
          </cell>
          <cell r="S55">
            <v>527.66918515079851</v>
          </cell>
          <cell r="T55">
            <v>-147.20387738257978</v>
          </cell>
        </row>
        <row r="56">
          <cell r="D56" t="str">
            <v>SKBM</v>
          </cell>
          <cell r="J56">
            <v>-387.56756213888002</v>
          </cell>
          <cell r="K56">
            <v>-4.9374338015640262</v>
          </cell>
          <cell r="L56">
            <v>-31.689349618247626</v>
          </cell>
          <cell r="M56">
            <v>30.854720633135933</v>
          </cell>
          <cell r="N56">
            <v>57.851039454010923</v>
          </cell>
          <cell r="O56">
            <v>53.110693764150007</v>
          </cell>
          <cell r="P56">
            <v>54.991565023802174</v>
          </cell>
          <cell r="Q56">
            <v>57.400221249951478</v>
          </cell>
          <cell r="R56">
            <v>59.30178151746177</v>
          </cell>
          <cell r="S56">
            <v>61.452175099634026</v>
          </cell>
          <cell r="T56">
            <v>338.33541332233466</v>
          </cell>
        </row>
        <row r="57">
          <cell r="D57" t="str">
            <v>Ford/Koc JV</v>
          </cell>
          <cell r="J57">
            <v>0</v>
          </cell>
          <cell r="K57">
            <v>0</v>
          </cell>
          <cell r="L57">
            <v>-900.50248244709849</v>
          </cell>
          <cell r="M57">
            <v>-1177.5118070633935</v>
          </cell>
          <cell r="N57">
            <v>-403.93218492906004</v>
          </cell>
          <cell r="O57">
            <v>103.16030312416773</v>
          </cell>
          <cell r="P57">
            <v>337.23441914082559</v>
          </cell>
          <cell r="Q57">
            <v>547.01397765568311</v>
          </cell>
          <cell r="R57">
            <v>604.37458250398004</v>
          </cell>
          <cell r="S57">
            <v>631.15713734662734</v>
          </cell>
          <cell r="T57">
            <v>-259.00605466826835</v>
          </cell>
        </row>
        <row r="58">
          <cell r="C58" t="str">
            <v>US</v>
          </cell>
          <cell r="J58">
            <v>-1967.6350007195338</v>
          </cell>
          <cell r="K58">
            <v>-1507.5482066187783</v>
          </cell>
          <cell r="L58">
            <v>-5437.393362770812</v>
          </cell>
          <cell r="M58">
            <v>-7308.8220818871741</v>
          </cell>
          <cell r="N58">
            <v>-4190.4231852383891</v>
          </cell>
          <cell r="O58">
            <v>-2071.0897748169627</v>
          </cell>
          <cell r="P58">
            <v>454.586177112315</v>
          </cell>
          <cell r="Q58">
            <v>1284.2891924950172</v>
          </cell>
          <cell r="R58">
            <v>1861.7779515787574</v>
          </cell>
          <cell r="S58">
            <v>2206.5978310715805</v>
          </cell>
          <cell r="T58">
            <v>-14708.025459074444</v>
          </cell>
        </row>
        <row r="59">
          <cell r="D59" t="str">
            <v>SKBA (standalone)</v>
          </cell>
          <cell r="J59">
            <v>-1910.1350007195338</v>
          </cell>
          <cell r="K59">
            <v>-907.60613977315325</v>
          </cell>
          <cell r="L59">
            <v>-1416.1059326533084</v>
          </cell>
          <cell r="M59">
            <v>-450.17356981498563</v>
          </cell>
          <cell r="N59">
            <v>-69.131744242679758</v>
          </cell>
          <cell r="O59">
            <v>432.63173831281802</v>
          </cell>
          <cell r="P59">
            <v>561.73056767686694</v>
          </cell>
          <cell r="Q59">
            <v>672.71991620641393</v>
          </cell>
          <cell r="R59">
            <v>665.55903830338116</v>
          </cell>
          <cell r="S59">
            <v>691.99379430631734</v>
          </cell>
          <cell r="T59">
            <v>181.61766832167064</v>
          </cell>
        </row>
        <row r="60">
          <cell r="D60" t="str">
            <v>BOSK</v>
          </cell>
          <cell r="J60">
            <v>-57.5</v>
          </cell>
          <cell r="K60">
            <v>-599.94206684562505</v>
          </cell>
          <cell r="L60">
            <v>-2789.2243047863108</v>
          </cell>
          <cell r="M60">
            <v>-5224.8530141796509</v>
          </cell>
          <cell r="N60">
            <v>-3649.7760935489855</v>
          </cell>
          <cell r="O60">
            <v>-2581.5103449381972</v>
          </cell>
          <cell r="P60">
            <v>-357.41162038711957</v>
          </cell>
          <cell r="Q60">
            <v>227.64465382725177</v>
          </cell>
          <cell r="R60">
            <v>769.26925253713057</v>
          </cell>
          <cell r="S60">
            <v>1067.2423775856805</v>
          </cell>
          <cell r="T60">
            <v>-13138.561160735826</v>
          </cell>
        </row>
        <row r="61">
          <cell r="D61" t="str">
            <v>US JV</v>
          </cell>
          <cell r="J61">
            <v>0</v>
          </cell>
          <cell r="K61">
            <v>0</v>
          </cell>
          <cell r="L61">
            <v>-1232.0631253311935</v>
          </cell>
          <cell r="M61">
            <v>-1633.7954978925372</v>
          </cell>
          <cell r="N61">
            <v>-471.51534744672426</v>
          </cell>
          <cell r="O61">
            <v>77.788831808416603</v>
          </cell>
          <cell r="P61">
            <v>250.26722982256766</v>
          </cell>
          <cell r="Q61">
            <v>383.92462246135165</v>
          </cell>
          <cell r="R61">
            <v>426.94966073824571</v>
          </cell>
          <cell r="S61">
            <v>447.3616591795826</v>
          </cell>
          <cell r="T61">
            <v>-1751.0819666602911</v>
          </cell>
        </row>
        <row r="62">
          <cell r="C62" t="str">
            <v>Potential</v>
          </cell>
          <cell r="J62">
            <v>0</v>
          </cell>
          <cell r="K62">
            <v>0</v>
          </cell>
          <cell r="L62">
            <v>0</v>
          </cell>
          <cell r="M62">
            <v>-3208.03262523489</v>
          </cell>
          <cell r="N62">
            <v>-4120.0083004960507</v>
          </cell>
          <cell r="O62">
            <v>-1161.0791503148685</v>
          </cell>
          <cell r="P62">
            <v>-32.192466002773259</v>
          </cell>
          <cell r="Q62">
            <v>243.87628078016814</v>
          </cell>
          <cell r="R62">
            <v>938.70060515794592</v>
          </cell>
          <cell r="S62">
            <v>1077.8349992676829</v>
          </cell>
          <cell r="T62">
            <v>-6260.900656842784</v>
          </cell>
        </row>
        <row r="63">
          <cell r="D63" t="str">
            <v>SK US_EU</v>
          </cell>
          <cell r="J63">
            <v>0</v>
          </cell>
          <cell r="K63">
            <v>0</v>
          </cell>
          <cell r="L63">
            <v>0</v>
          </cell>
          <cell r="M63">
            <v>-1604.016312617445</v>
          </cell>
          <cell r="N63">
            <v>-2061.3847370907524</v>
          </cell>
          <cell r="O63">
            <v>-595.79122393468822</v>
          </cell>
          <cell r="P63">
            <v>-25.748394082431652</v>
          </cell>
          <cell r="Q63">
            <v>100.1581053338584</v>
          </cell>
          <cell r="R63">
            <v>464.33854335174755</v>
          </cell>
          <cell r="S63">
            <v>520.6913482458225</v>
          </cell>
          <cell r="T63">
            <v>-3201.7526707938878</v>
          </cell>
        </row>
        <row r="64">
          <cell r="D64" t="str">
            <v>SK EU_US (JV)</v>
          </cell>
          <cell r="J64">
            <v>0</v>
          </cell>
          <cell r="K64">
            <v>0</v>
          </cell>
          <cell r="L64">
            <v>0</v>
          </cell>
          <cell r="M64">
            <v>-1604.016312617445</v>
          </cell>
          <cell r="N64">
            <v>-2058.6235634052987</v>
          </cell>
          <cell r="O64">
            <v>-565.28792638018024</v>
          </cell>
          <cell r="P64">
            <v>-6.4440719203416066</v>
          </cell>
          <cell r="Q64">
            <v>143.71817544630974</v>
          </cell>
          <cell r="R64">
            <v>474.36206180619837</v>
          </cell>
          <cell r="S64">
            <v>557.14365102186036</v>
          </cell>
          <cell r="T64">
            <v>-3059.1479860488971</v>
          </cell>
        </row>
        <row r="65">
          <cell r="B65" t="str">
            <v xml:space="preserve">JV partnering 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e">
            <v>#VALUE!</v>
          </cell>
          <cell r="S65" t="e">
            <v>#VALUE!</v>
          </cell>
          <cell r="T65" t="e">
            <v>#VALUE!</v>
          </cell>
        </row>
        <row r="66">
          <cell r="C66" t="str">
            <v>Korea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 t="str">
            <v>Korea HQ</v>
          </cell>
        </row>
        <row r="68">
          <cell r="C68" t="str">
            <v>China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</row>
        <row r="69">
          <cell r="D69" t="str">
            <v>SKOJ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VALUE!</v>
          </cell>
          <cell r="S69" t="e">
            <v>#VALUE!</v>
          </cell>
          <cell r="T69" t="e">
            <v>#VALUE!</v>
          </cell>
        </row>
        <row r="70">
          <cell r="D70" t="str">
            <v>SKOY</v>
          </cell>
        </row>
        <row r="71">
          <cell r="D71" t="str">
            <v>SK CH (JV)</v>
          </cell>
          <cell r="K71">
            <v>0</v>
          </cell>
          <cell r="L71">
            <v>451.43122037983329</v>
          </cell>
          <cell r="M71">
            <v>502.31109328794224</v>
          </cell>
          <cell r="N71">
            <v>217.42531787164432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171.1676315394197</v>
          </cell>
        </row>
        <row r="72">
          <cell r="C72" t="str">
            <v>Europe</v>
          </cell>
          <cell r="K72">
            <v>0</v>
          </cell>
          <cell r="L72">
            <v>0.25124122354924339</v>
          </cell>
          <cell r="M72">
            <v>338.75590353169679</v>
          </cell>
          <cell r="N72">
            <v>201.96609246453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540.97323721977602</v>
          </cell>
        </row>
        <row r="73">
          <cell r="D73" t="str">
            <v>SKOH</v>
          </cell>
        </row>
        <row r="74">
          <cell r="D74" t="str">
            <v>SKBM</v>
          </cell>
        </row>
        <row r="75">
          <cell r="D75" t="str">
            <v>Ford/Koc JV</v>
          </cell>
          <cell r="K75">
            <v>0</v>
          </cell>
          <cell r="L75">
            <v>0.25124122354924339</v>
          </cell>
          <cell r="M75">
            <v>338.75590353169679</v>
          </cell>
          <cell r="N75">
            <v>201.96609246453002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40.97323721977602</v>
          </cell>
        </row>
        <row r="76">
          <cell r="C76" t="str">
            <v>US</v>
          </cell>
          <cell r="K76">
            <v>303.22103342281252</v>
          </cell>
          <cell r="L76">
            <v>191.14371505875215</v>
          </cell>
          <cell r="M76">
            <v>494.32425603609431</v>
          </cell>
          <cell r="N76">
            <v>1146.6457204978549</v>
          </cell>
          <cell r="O76">
            <v>1190.7551724690984</v>
          </cell>
          <cell r="P76">
            <v>178.70581019355978</v>
          </cell>
          <cell r="Q76">
            <v>0</v>
          </cell>
          <cell r="R76">
            <v>0</v>
          </cell>
          <cell r="S76">
            <v>0</v>
          </cell>
          <cell r="T76">
            <v>3504.7957076781722</v>
          </cell>
        </row>
        <row r="77">
          <cell r="D77" t="str">
            <v>SKBA (standalone)</v>
          </cell>
        </row>
        <row r="78">
          <cell r="D78" t="str">
            <v>BOSK</v>
          </cell>
          <cell r="K78">
            <v>303.22103342281252</v>
          </cell>
          <cell r="L78">
            <v>175.11215239315538</v>
          </cell>
          <cell r="M78">
            <v>227.42650708982569</v>
          </cell>
          <cell r="N78">
            <v>1060.8880467744928</v>
          </cell>
          <cell r="O78">
            <v>1190.7551724690984</v>
          </cell>
          <cell r="P78">
            <v>178.70581019355978</v>
          </cell>
          <cell r="Q78">
            <v>0</v>
          </cell>
          <cell r="R78">
            <v>0</v>
          </cell>
          <cell r="S78">
            <v>0</v>
          </cell>
          <cell r="T78">
            <v>3136.1087223429449</v>
          </cell>
        </row>
        <row r="79">
          <cell r="D79" t="str">
            <v>US JV</v>
          </cell>
          <cell r="K79">
            <v>0</v>
          </cell>
          <cell r="L79">
            <v>16.031562665596766</v>
          </cell>
          <cell r="M79">
            <v>266.89774894626862</v>
          </cell>
          <cell r="N79">
            <v>85.757673723362132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68.68698533522752</v>
          </cell>
        </row>
        <row r="80">
          <cell r="C80" t="str">
            <v>Potential</v>
          </cell>
          <cell r="K80">
            <v>0</v>
          </cell>
          <cell r="L80">
            <v>0</v>
          </cell>
          <cell r="M80">
            <v>852.0081563087225</v>
          </cell>
          <cell r="N80">
            <v>979.31178170264934</v>
          </cell>
          <cell r="O80">
            <v>199.31062985675669</v>
          </cell>
          <cell r="P80">
            <v>3.2220359601707997</v>
          </cell>
          <cell r="Q80">
            <v>0</v>
          </cell>
          <cell r="R80">
            <v>0</v>
          </cell>
          <cell r="S80">
            <v>0</v>
          </cell>
          <cell r="T80">
            <v>2033.8526038282996</v>
          </cell>
        </row>
        <row r="81">
          <cell r="D81" t="str">
            <v>SK US_EU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D82" t="str">
            <v>SK EU_US (JV)</v>
          </cell>
          <cell r="K82">
            <v>0</v>
          </cell>
          <cell r="L82">
            <v>0</v>
          </cell>
          <cell r="M82">
            <v>852.0081563087225</v>
          </cell>
          <cell r="N82">
            <v>979.31178170264934</v>
          </cell>
          <cell r="O82">
            <v>199.31062985675669</v>
          </cell>
          <cell r="P82">
            <v>3.2220359601707997</v>
          </cell>
          <cell r="Q82">
            <v>0</v>
          </cell>
          <cell r="R82">
            <v>0</v>
          </cell>
          <cell r="S82">
            <v>0</v>
          </cell>
          <cell r="T82">
            <v>2033.8526038282996</v>
          </cell>
        </row>
        <row r="83">
          <cell r="B83" t="str">
            <v xml:space="preserve">Incentive </v>
          </cell>
          <cell r="K83">
            <v>253.99308135363043</v>
          </cell>
          <cell r="L83">
            <v>1403.2391214740223</v>
          </cell>
          <cell r="M83">
            <v>1053.0311599213298</v>
          </cell>
          <cell r="N83">
            <v>473.60077251006993</v>
          </cell>
          <cell r="O83">
            <v>996.41410245961458</v>
          </cell>
          <cell r="P83">
            <v>8.5</v>
          </cell>
          <cell r="T83">
            <v>4188.7782377186668</v>
          </cell>
        </row>
        <row r="84">
          <cell r="C84" t="str">
            <v>Korea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T84">
            <v>0</v>
          </cell>
        </row>
        <row r="85">
          <cell r="D85" t="str">
            <v>Korea HQ</v>
          </cell>
          <cell r="T85">
            <v>0</v>
          </cell>
        </row>
        <row r="86">
          <cell r="C86" t="str">
            <v>China</v>
          </cell>
          <cell r="K86">
            <v>81.293081353630413</v>
          </cell>
          <cell r="L86">
            <v>675.63912147402243</v>
          </cell>
          <cell r="M86">
            <v>241.83115992132991</v>
          </cell>
          <cell r="N86">
            <v>41.500772510069929</v>
          </cell>
          <cell r="O86">
            <v>787.41410245961458</v>
          </cell>
          <cell r="P86">
            <v>0</v>
          </cell>
          <cell r="T86">
            <v>1827.6782377186673</v>
          </cell>
        </row>
        <row r="87">
          <cell r="D87" t="str">
            <v>SKOJ</v>
          </cell>
          <cell r="K87">
            <v>81.293081353630413</v>
          </cell>
          <cell r="L87">
            <v>622.92507457956856</v>
          </cell>
          <cell r="M87">
            <v>59.87307098874652</v>
          </cell>
          <cell r="N87">
            <v>0</v>
          </cell>
          <cell r="O87">
            <v>0</v>
          </cell>
          <cell r="P87">
            <v>0</v>
          </cell>
          <cell r="T87">
            <v>764.09122692194546</v>
          </cell>
        </row>
        <row r="88">
          <cell r="D88" t="str">
            <v>SKOY</v>
          </cell>
          <cell r="K88">
            <v>0</v>
          </cell>
          <cell r="L88">
            <v>52.714046894453929</v>
          </cell>
          <cell r="M88">
            <v>181.95808893258339</v>
          </cell>
          <cell r="N88">
            <v>41.500772510069929</v>
          </cell>
          <cell r="O88">
            <v>787.41410245961458</v>
          </cell>
          <cell r="P88">
            <v>0</v>
          </cell>
          <cell r="T88">
            <v>1063.5870107967219</v>
          </cell>
        </row>
        <row r="89">
          <cell r="D89" t="str">
            <v>SK CH (JV)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T89">
            <v>0</v>
          </cell>
        </row>
        <row r="90">
          <cell r="C90" t="str">
            <v>Europe</v>
          </cell>
          <cell r="K90">
            <v>78.7</v>
          </cell>
          <cell r="L90">
            <v>288.60000000000002</v>
          </cell>
          <cell r="M90">
            <v>41.2</v>
          </cell>
          <cell r="N90">
            <v>4.0999999999999996</v>
          </cell>
          <cell r="O90">
            <v>9</v>
          </cell>
          <cell r="P90">
            <v>8.5</v>
          </cell>
          <cell r="T90">
            <v>430.1</v>
          </cell>
        </row>
        <row r="91">
          <cell r="D91" t="str">
            <v>SKOH</v>
          </cell>
          <cell r="K91">
            <v>0</v>
          </cell>
          <cell r="L91">
            <v>247.3</v>
          </cell>
          <cell r="M91">
            <v>32.200000000000003</v>
          </cell>
          <cell r="N91">
            <v>2.6</v>
          </cell>
          <cell r="O91">
            <v>9</v>
          </cell>
          <cell r="P91">
            <v>8.5</v>
          </cell>
          <cell r="T91">
            <v>299.60000000000002</v>
          </cell>
        </row>
        <row r="92">
          <cell r="D92" t="str">
            <v>SKBM</v>
          </cell>
          <cell r="K92">
            <v>78.7</v>
          </cell>
          <cell r="L92">
            <v>41.3</v>
          </cell>
          <cell r="M92">
            <v>9</v>
          </cell>
          <cell r="N92">
            <v>1.5</v>
          </cell>
          <cell r="O92">
            <v>0</v>
          </cell>
          <cell r="P92">
            <v>0</v>
          </cell>
          <cell r="T92">
            <v>130.5</v>
          </cell>
        </row>
        <row r="93">
          <cell r="D93" t="str">
            <v>Ford/Koc JV</v>
          </cell>
        </row>
        <row r="94">
          <cell r="C94" t="str">
            <v>US</v>
          </cell>
          <cell r="K94">
            <v>94</v>
          </cell>
          <cell r="L94">
            <v>439</v>
          </cell>
          <cell r="M94">
            <v>770</v>
          </cell>
          <cell r="N94">
            <v>428</v>
          </cell>
          <cell r="O94">
            <v>200</v>
          </cell>
          <cell r="T94">
            <v>1931</v>
          </cell>
        </row>
        <row r="95">
          <cell r="D95" t="str">
            <v>SKBA (standalone)</v>
          </cell>
        </row>
        <row r="96">
          <cell r="D96" t="str">
            <v>BOSK</v>
          </cell>
          <cell r="K96">
            <v>94</v>
          </cell>
          <cell r="L96">
            <v>439</v>
          </cell>
          <cell r="M96">
            <v>770</v>
          </cell>
          <cell r="N96">
            <v>428</v>
          </cell>
          <cell r="O96">
            <v>200</v>
          </cell>
        </row>
        <row r="97">
          <cell r="D97" t="str">
            <v>US JV</v>
          </cell>
        </row>
        <row r="98">
          <cell r="C98" t="str">
            <v>Potential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 t="str">
            <v>SK US_EU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T99">
            <v>0</v>
          </cell>
        </row>
        <row r="100">
          <cell r="D100" t="str">
            <v>SK EU_US (JV)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T100">
            <v>0</v>
          </cell>
        </row>
        <row r="101">
          <cell r="B101" t="str">
            <v>Total planned financing</v>
          </cell>
          <cell r="K101">
            <v>7000</v>
          </cell>
          <cell r="L101">
            <v>6700</v>
          </cell>
          <cell r="M101" t="str">
            <v xml:space="preserve">                                                                                                                                                                                      </v>
          </cell>
          <cell r="N101">
            <v>10600</v>
          </cell>
          <cell r="O101">
            <v>2900</v>
          </cell>
          <cell r="T101">
            <v>27200</v>
          </cell>
        </row>
        <row r="102">
          <cell r="B102" t="str">
            <v>Equity</v>
          </cell>
          <cell r="K102">
            <v>4000</v>
          </cell>
          <cell r="L102">
            <v>0</v>
          </cell>
          <cell r="M102">
            <v>4000</v>
          </cell>
          <cell r="N102">
            <v>6000</v>
          </cell>
          <cell r="O102">
            <v>0</v>
          </cell>
          <cell r="T102">
            <v>14000</v>
          </cell>
        </row>
        <row r="103">
          <cell r="C103" t="str">
            <v>+ Private placement</v>
          </cell>
          <cell r="K103">
            <v>4000</v>
          </cell>
          <cell r="L103">
            <v>0</v>
          </cell>
          <cell r="M103">
            <v>4000</v>
          </cell>
          <cell r="N103">
            <v>0</v>
          </cell>
          <cell r="T103">
            <v>8000</v>
          </cell>
        </row>
        <row r="104">
          <cell r="C104" t="str">
            <v>+ IPO</v>
          </cell>
          <cell r="K104">
            <v>0</v>
          </cell>
          <cell r="L104">
            <v>0</v>
          </cell>
          <cell r="M104">
            <v>0</v>
          </cell>
          <cell r="N104">
            <v>6000</v>
          </cell>
          <cell r="T104">
            <v>6000</v>
          </cell>
        </row>
        <row r="105">
          <cell r="B105" t="str">
            <v>Debt</v>
          </cell>
          <cell r="K105">
            <v>3000</v>
          </cell>
          <cell r="L105">
            <v>6700</v>
          </cell>
          <cell r="M105">
            <v>6600</v>
          </cell>
          <cell r="N105">
            <v>4600</v>
          </cell>
          <cell r="O105">
            <v>2900</v>
          </cell>
          <cell r="P105">
            <v>-2124.3656999999998</v>
          </cell>
          <cell r="Q105">
            <v>0</v>
          </cell>
          <cell r="R105">
            <v>-296.25</v>
          </cell>
          <cell r="S105">
            <v>-800</v>
          </cell>
          <cell r="T105">
            <v>20579.384300000002</v>
          </cell>
        </row>
        <row r="106">
          <cell r="C106" t="str">
            <v>ECA</v>
          </cell>
          <cell r="K106">
            <v>2000</v>
          </cell>
          <cell r="L106">
            <v>1400</v>
          </cell>
          <cell r="M106">
            <v>500</v>
          </cell>
          <cell r="N106">
            <v>2000</v>
          </cell>
          <cell r="O106">
            <v>4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6300</v>
          </cell>
        </row>
        <row r="107">
          <cell r="D107" t="str">
            <v>+ New issuance</v>
          </cell>
          <cell r="K107">
            <v>2000</v>
          </cell>
          <cell r="L107">
            <v>1400</v>
          </cell>
          <cell r="M107">
            <v>500</v>
          </cell>
          <cell r="N107">
            <v>2148.125</v>
          </cell>
          <cell r="O107">
            <v>548.125</v>
          </cell>
          <cell r="P107">
            <v>148.125</v>
          </cell>
          <cell r="Q107">
            <v>148.125</v>
          </cell>
          <cell r="R107">
            <v>0</v>
          </cell>
          <cell r="S107">
            <v>0</v>
          </cell>
          <cell r="T107">
            <v>6892.5</v>
          </cell>
        </row>
        <row r="108">
          <cell r="D108" t="str">
            <v>- Paydown</v>
          </cell>
          <cell r="K108">
            <v>0</v>
          </cell>
          <cell r="L108">
            <v>0</v>
          </cell>
          <cell r="M108">
            <v>0</v>
          </cell>
          <cell r="N108">
            <v>-148.125</v>
          </cell>
          <cell r="O108">
            <v>-148.125</v>
          </cell>
          <cell r="P108">
            <v>-148.125</v>
          </cell>
          <cell r="Q108">
            <v>-148.125</v>
          </cell>
          <cell r="R108">
            <v>0</v>
          </cell>
          <cell r="S108">
            <v>0</v>
          </cell>
          <cell r="T108">
            <v>-592.5</v>
          </cell>
        </row>
        <row r="109">
          <cell r="C109" t="str">
            <v>ATVM</v>
          </cell>
          <cell r="K109">
            <v>0</v>
          </cell>
          <cell r="L109">
            <v>3000</v>
          </cell>
          <cell r="M109">
            <v>4800</v>
          </cell>
          <cell r="N109">
            <v>20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9800</v>
          </cell>
        </row>
        <row r="110">
          <cell r="D110" t="str">
            <v>+ New issuance</v>
          </cell>
          <cell r="K110">
            <v>0</v>
          </cell>
          <cell r="L110">
            <v>3000</v>
          </cell>
          <cell r="M110">
            <v>4800</v>
          </cell>
          <cell r="N110">
            <v>20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9800</v>
          </cell>
        </row>
        <row r="111">
          <cell r="D111" t="str">
            <v>- Paydown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Corporate bond (guaranteed by SKI)</v>
          </cell>
          <cell r="K112">
            <v>0</v>
          </cell>
          <cell r="L112">
            <v>1000</v>
          </cell>
          <cell r="M112">
            <v>1000</v>
          </cell>
          <cell r="N112">
            <v>0</v>
          </cell>
          <cell r="O112">
            <v>0</v>
          </cell>
          <cell r="P112">
            <v>-1185</v>
          </cell>
          <cell r="Q112">
            <v>0</v>
          </cell>
          <cell r="R112">
            <v>0</v>
          </cell>
          <cell r="S112">
            <v>0</v>
          </cell>
          <cell r="T112">
            <v>815</v>
          </cell>
        </row>
        <row r="113">
          <cell r="D113" t="str">
            <v>+ New issuance</v>
          </cell>
          <cell r="K113">
            <v>0</v>
          </cell>
          <cell r="L113">
            <v>1140</v>
          </cell>
          <cell r="M113">
            <v>1355.5</v>
          </cell>
          <cell r="N113">
            <v>110</v>
          </cell>
          <cell r="O113">
            <v>989.5</v>
          </cell>
          <cell r="P113">
            <v>0</v>
          </cell>
          <cell r="Q113">
            <v>1350</v>
          </cell>
          <cell r="R113">
            <v>1000</v>
          </cell>
          <cell r="S113">
            <v>190</v>
          </cell>
          <cell r="T113">
            <v>6135</v>
          </cell>
        </row>
        <row r="114">
          <cell r="D114" t="str">
            <v>- Paydown</v>
          </cell>
          <cell r="K114">
            <v>0</v>
          </cell>
          <cell r="L114">
            <v>-140</v>
          </cell>
          <cell r="M114">
            <v>-355.5</v>
          </cell>
          <cell r="N114">
            <v>-110</v>
          </cell>
          <cell r="O114">
            <v>-989.5</v>
          </cell>
          <cell r="P114">
            <v>-1185</v>
          </cell>
          <cell r="Q114">
            <v>-1350</v>
          </cell>
          <cell r="R114">
            <v>-1000</v>
          </cell>
          <cell r="S114">
            <v>-190</v>
          </cell>
          <cell r="T114">
            <v>-5320</v>
          </cell>
        </row>
        <row r="115">
          <cell r="C115" t="str">
            <v>Corporate bond (standalone credit)</v>
          </cell>
          <cell r="K115">
            <v>1000</v>
          </cell>
          <cell r="L115">
            <v>0</v>
          </cell>
          <cell r="M115">
            <v>0</v>
          </cell>
          <cell r="N115">
            <v>0</v>
          </cell>
          <cell r="O115">
            <v>200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3000</v>
          </cell>
        </row>
        <row r="116">
          <cell r="D116" t="str">
            <v>+ New issuance</v>
          </cell>
          <cell r="K116">
            <v>1000</v>
          </cell>
          <cell r="L116">
            <v>0</v>
          </cell>
          <cell r="M116">
            <v>0</v>
          </cell>
          <cell r="N116">
            <v>0</v>
          </cell>
          <cell r="O116">
            <v>2000</v>
          </cell>
          <cell r="P116">
            <v>1000</v>
          </cell>
          <cell r="Q116">
            <v>0</v>
          </cell>
          <cell r="R116">
            <v>0</v>
          </cell>
          <cell r="S116">
            <v>0</v>
          </cell>
          <cell r="T116">
            <v>4000</v>
          </cell>
        </row>
        <row r="117">
          <cell r="D117" t="str">
            <v>- Paydown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000</v>
          </cell>
          <cell r="Q117">
            <v>0</v>
          </cell>
          <cell r="R117">
            <v>0</v>
          </cell>
          <cell r="S117">
            <v>0</v>
          </cell>
          <cell r="T117">
            <v>-1000</v>
          </cell>
        </row>
        <row r="118">
          <cell r="C118" t="str">
            <v>Bank loans, RCF, and others</v>
          </cell>
          <cell r="K118">
            <v>0</v>
          </cell>
          <cell r="L118">
            <v>1299.9999999999998</v>
          </cell>
          <cell r="M118">
            <v>300</v>
          </cell>
          <cell r="N118">
            <v>600</v>
          </cell>
          <cell r="O118">
            <v>500</v>
          </cell>
          <cell r="P118">
            <v>-939.36569999999983</v>
          </cell>
          <cell r="Q118">
            <v>0</v>
          </cell>
          <cell r="R118">
            <v>-296.25</v>
          </cell>
          <cell r="S118">
            <v>-800</v>
          </cell>
          <cell r="T118">
            <v>664.38430000000017</v>
          </cell>
        </row>
        <row r="119">
          <cell r="D119" t="str">
            <v>+ New issuance</v>
          </cell>
          <cell r="K119">
            <v>545.85120000000006</v>
          </cell>
          <cell r="L119">
            <v>2359.7421999999997</v>
          </cell>
          <cell r="M119">
            <v>2012.3422</v>
          </cell>
          <cell r="N119">
            <v>1845.8512000000001</v>
          </cell>
          <cell r="O119">
            <v>2653.2566999999999</v>
          </cell>
          <cell r="P119">
            <v>700</v>
          </cell>
          <cell r="Q119">
            <v>1300</v>
          </cell>
          <cell r="R119">
            <v>1093.95</v>
          </cell>
          <cell r="S119">
            <v>300</v>
          </cell>
          <cell r="T119">
            <v>12810.9935</v>
          </cell>
        </row>
        <row r="120">
          <cell r="D120" t="str">
            <v>- Paydown</v>
          </cell>
          <cell r="K120">
            <v>-545.85120000000006</v>
          </cell>
          <cell r="L120">
            <v>-1059.7421999999999</v>
          </cell>
          <cell r="M120">
            <v>-1712.3422</v>
          </cell>
          <cell r="N120">
            <v>-1245.8512000000001</v>
          </cell>
          <cell r="O120">
            <v>-2153.2566999999999</v>
          </cell>
          <cell r="P120">
            <v>-1639.3656999999998</v>
          </cell>
          <cell r="Q120">
            <v>-1300</v>
          </cell>
          <cell r="R120">
            <v>-1390.2</v>
          </cell>
          <cell r="S120">
            <v>-1100</v>
          </cell>
          <cell r="T120">
            <v>-12146.609200000001</v>
          </cell>
        </row>
        <row r="123">
          <cell r="A123" t="str">
            <v>x</v>
          </cell>
          <cell r="B123" t="str">
            <v xml:space="preserve">Korea </v>
          </cell>
        </row>
        <row r="124">
          <cell r="A124" t="str">
            <v>x</v>
          </cell>
          <cell r="B124" t="str">
            <v>Korea HQ</v>
          </cell>
        </row>
        <row r="125">
          <cell r="C125" t="str">
            <v>CAPEX</v>
          </cell>
          <cell r="G125">
            <v>246.43491559699976</v>
          </cell>
          <cell r="H125">
            <v>64.767752128999973</v>
          </cell>
          <cell r="I125">
            <v>36.72161422000022</v>
          </cell>
          <cell r="J125">
            <v>11.84</v>
          </cell>
          <cell r="K125">
            <v>464.57</v>
          </cell>
          <cell r="L125">
            <v>25</v>
          </cell>
          <cell r="M125">
            <v>25</v>
          </cell>
          <cell r="N125">
            <v>25</v>
          </cell>
          <cell r="O125">
            <v>25</v>
          </cell>
          <cell r="P125">
            <v>25</v>
          </cell>
          <cell r="Q125">
            <v>25</v>
          </cell>
          <cell r="R125">
            <v>25</v>
          </cell>
          <cell r="S125">
            <v>25</v>
          </cell>
          <cell r="T125">
            <v>664.56999999999994</v>
          </cell>
        </row>
        <row r="126">
          <cell r="C126" t="str">
            <v>OCF</v>
          </cell>
          <cell r="G126">
            <v>-429.11870544281658</v>
          </cell>
          <cell r="H126">
            <v>-483.64836356205819</v>
          </cell>
          <cell r="I126">
            <v>-249.7747093466885</v>
          </cell>
          <cell r="J126">
            <v>-339.58265863477175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</row>
        <row r="127">
          <cell r="C127" t="str">
            <v>Financing requirements</v>
          </cell>
          <cell r="J127">
            <v>-351.42265863477172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</row>
        <row r="128">
          <cell r="C128" t="str">
            <v>JV partnering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Incentive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C130" t="str">
            <v>Total planned financing</v>
          </cell>
        </row>
        <row r="131">
          <cell r="C131" t="str">
            <v>Equity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</row>
        <row r="132">
          <cell r="D132" t="str">
            <v>+ Private placement</v>
          </cell>
          <cell r="K132">
            <v>4000</v>
          </cell>
          <cell r="M132">
            <v>4000</v>
          </cell>
        </row>
        <row r="133">
          <cell r="D133" t="str">
            <v>+ IPO</v>
          </cell>
          <cell r="N133">
            <v>6000</v>
          </cell>
        </row>
        <row r="134">
          <cell r="D134" t="str">
            <v>- Equity injection to affiliates</v>
          </cell>
          <cell r="K134" t="e">
            <v>#VALUE!</v>
          </cell>
          <cell r="L134" t="e">
            <v>#VALUE!</v>
          </cell>
          <cell r="M134" t="e">
            <v>#VALUE!</v>
          </cell>
          <cell r="N134" t="e">
            <v>#VALUE!</v>
          </cell>
          <cell r="O134" t="e">
            <v>#VALUE!</v>
          </cell>
          <cell r="P134" t="e">
            <v>#VALUE!</v>
          </cell>
          <cell r="Q134" t="e">
            <v>#VALUE!</v>
          </cell>
          <cell r="R134" t="e">
            <v>#VALUE!</v>
          </cell>
          <cell r="S134" t="e">
            <v>#VALUE!</v>
          </cell>
        </row>
        <row r="135">
          <cell r="C135" t="str">
            <v>Debt</v>
          </cell>
        </row>
        <row r="136">
          <cell r="D136" t="str">
            <v>ECA</v>
          </cell>
        </row>
        <row r="137">
          <cell r="E137" t="str">
            <v>+ New issuance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E138" t="str">
            <v>- Paydown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D139" t="str">
            <v>Corporate bond (guaranteed by SKI)</v>
          </cell>
        </row>
        <row r="140">
          <cell r="E140" t="str">
            <v>+ New issuance</v>
          </cell>
          <cell r="K140">
            <v>0</v>
          </cell>
          <cell r="L140">
            <v>140</v>
          </cell>
          <cell r="M140">
            <v>0</v>
          </cell>
          <cell r="N140">
            <v>110</v>
          </cell>
          <cell r="O140">
            <v>160</v>
          </cell>
          <cell r="P140">
            <v>0</v>
          </cell>
          <cell r="Q140">
            <v>350</v>
          </cell>
          <cell r="R140">
            <v>0</v>
          </cell>
          <cell r="S140">
            <v>190</v>
          </cell>
        </row>
        <row r="141">
          <cell r="E141" t="str">
            <v>- Paydown</v>
          </cell>
          <cell r="K141">
            <v>0</v>
          </cell>
          <cell r="L141">
            <v>-140</v>
          </cell>
          <cell r="M141">
            <v>0</v>
          </cell>
          <cell r="N141">
            <v>-110</v>
          </cell>
          <cell r="O141">
            <v>-160</v>
          </cell>
          <cell r="P141">
            <v>0</v>
          </cell>
          <cell r="Q141">
            <v>-350</v>
          </cell>
          <cell r="R141">
            <v>0</v>
          </cell>
          <cell r="S141">
            <v>-190</v>
          </cell>
        </row>
        <row r="142">
          <cell r="D142" t="str">
            <v>Corporate bond (standalone credit)</v>
          </cell>
        </row>
        <row r="143">
          <cell r="E143" t="str">
            <v>+ New issuance</v>
          </cell>
          <cell r="K143">
            <v>1000</v>
          </cell>
          <cell r="L143">
            <v>0</v>
          </cell>
          <cell r="M143">
            <v>0</v>
          </cell>
          <cell r="N143">
            <v>0</v>
          </cell>
          <cell r="O143">
            <v>2000</v>
          </cell>
          <cell r="P143">
            <v>100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- Paydown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-1000</v>
          </cell>
          <cell r="Q144">
            <v>0</v>
          </cell>
          <cell r="R144">
            <v>0</v>
          </cell>
          <cell r="S144">
            <v>0</v>
          </cell>
        </row>
        <row r="145">
          <cell r="D145" t="str">
            <v>Bank loans, RCF, and others</v>
          </cell>
        </row>
        <row r="146">
          <cell r="E146" t="str">
            <v>+ New issuance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E147" t="str">
            <v>- Paydown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9">
          <cell r="A149" t="str">
            <v>x</v>
          </cell>
          <cell r="B149" t="str">
            <v>China</v>
          </cell>
        </row>
        <row r="150">
          <cell r="A150" t="str">
            <v>x</v>
          </cell>
          <cell r="B150" t="str">
            <v>China Total</v>
          </cell>
        </row>
        <row r="151">
          <cell r="C151" t="str">
            <v>CAPEX</v>
          </cell>
          <cell r="K151">
            <v>552.04079853313601</v>
          </cell>
          <cell r="L151">
            <v>2587.1281097063907</v>
          </cell>
          <cell r="M151">
            <v>1261.5113632226546</v>
          </cell>
          <cell r="N151">
            <v>411.70305661204827</v>
          </cell>
          <cell r="O151">
            <v>883.376316936482</v>
          </cell>
          <cell r="P151">
            <v>84.307651648208207</v>
          </cell>
          <cell r="Q151">
            <v>114.37547841418814</v>
          </cell>
          <cell r="R151">
            <v>96.375478414188137</v>
          </cell>
          <cell r="S151">
            <v>96.645478414188148</v>
          </cell>
        </row>
        <row r="152">
          <cell r="C152" t="str">
            <v>OCF</v>
          </cell>
          <cell r="K152" t="e">
            <v>#VALUE!</v>
          </cell>
          <cell r="L152" t="e">
            <v>#VALUE!</v>
          </cell>
          <cell r="M152" t="e">
            <v>#VALUE!</v>
          </cell>
          <cell r="N152" t="e">
            <v>#VALUE!</v>
          </cell>
          <cell r="O152" t="e">
            <v>#VALUE!</v>
          </cell>
          <cell r="P152" t="e">
            <v>#VALUE!</v>
          </cell>
          <cell r="Q152" t="e">
            <v>#VALUE!</v>
          </cell>
          <cell r="R152" t="e">
            <v>#VALUE!</v>
          </cell>
          <cell r="S152" t="e">
            <v>#VALUE!</v>
          </cell>
        </row>
        <row r="153">
          <cell r="C153" t="str">
            <v>Financing requirements</v>
          </cell>
          <cell r="K153" t="e">
            <v>#VALUE!</v>
          </cell>
          <cell r="L153" t="e">
            <v>#VALUE!</v>
          </cell>
          <cell r="M153" t="e">
            <v>#VALUE!</v>
          </cell>
          <cell r="N153" t="e">
            <v>#VALUE!</v>
          </cell>
          <cell r="O153" t="e">
            <v>#VALUE!</v>
          </cell>
          <cell r="P153" t="e">
            <v>#VALUE!</v>
          </cell>
          <cell r="Q153" t="e">
            <v>#VALUE!</v>
          </cell>
          <cell r="R153" t="e">
            <v>#VALUE!</v>
          </cell>
          <cell r="S153" t="e">
            <v>#VALUE!</v>
          </cell>
        </row>
        <row r="154">
          <cell r="C154" t="str">
            <v>JV partnering</v>
          </cell>
          <cell r="K154" t="e">
            <v>#VALUE!</v>
          </cell>
          <cell r="L154" t="e">
            <v>#VALUE!</v>
          </cell>
          <cell r="M154" t="e">
            <v>#VALUE!</v>
          </cell>
          <cell r="N154" t="e">
            <v>#VALUE!</v>
          </cell>
          <cell r="O154" t="e">
            <v>#VALUE!</v>
          </cell>
          <cell r="P154" t="e">
            <v>#VALUE!</v>
          </cell>
          <cell r="Q154" t="e">
            <v>#VALUE!</v>
          </cell>
          <cell r="R154" t="e">
            <v>#VALUE!</v>
          </cell>
          <cell r="S154" t="e">
            <v>#VALUE!</v>
          </cell>
        </row>
        <row r="155">
          <cell r="C155" t="str">
            <v>Incentive</v>
          </cell>
          <cell r="K155">
            <v>81.293081353630413</v>
          </cell>
          <cell r="L155">
            <v>675.63912147402243</v>
          </cell>
          <cell r="M155">
            <v>241.83115992132991</v>
          </cell>
          <cell r="N155">
            <v>41.500772510069929</v>
          </cell>
          <cell r="O155">
            <v>787.41410245961458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C156" t="str">
            <v>Total planned financing</v>
          </cell>
        </row>
        <row r="157">
          <cell r="C157" t="str">
            <v>Equity</v>
          </cell>
        </row>
        <row r="158">
          <cell r="D158" t="str">
            <v>+ Injection from HQ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</row>
        <row r="159">
          <cell r="C159" t="str">
            <v>Debt</v>
          </cell>
        </row>
        <row r="160">
          <cell r="D160" t="str">
            <v>ECA</v>
          </cell>
        </row>
        <row r="161">
          <cell r="E161" t="str">
            <v>+ New issuance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E162" t="str">
            <v>- Paydown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D163" t="str">
            <v>Corporate bond (guaranteed by SKI)</v>
          </cell>
        </row>
        <row r="164">
          <cell r="E164" t="str">
            <v>+ New issuance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E165" t="str">
            <v>- Paydown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D166" t="str">
            <v>Corporate bond (standalone credit)</v>
          </cell>
        </row>
        <row r="167">
          <cell r="E167" t="str">
            <v>+ New issuance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E168" t="str">
            <v>- Paydown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D169" t="str">
            <v>Bank loans, RCF, and others</v>
          </cell>
        </row>
        <row r="170">
          <cell r="E170" t="str">
            <v>+ New issuance</v>
          </cell>
          <cell r="K170">
            <v>190.35120000000001</v>
          </cell>
          <cell r="L170">
            <v>835.44219999999996</v>
          </cell>
          <cell r="M170">
            <v>835.44219999999996</v>
          </cell>
          <cell r="N170">
            <v>990.35120000000006</v>
          </cell>
          <cell r="O170">
            <v>1395.6233666666667</v>
          </cell>
          <cell r="P170">
            <v>700</v>
          </cell>
          <cell r="Q170">
            <v>700</v>
          </cell>
          <cell r="R170">
            <v>0</v>
          </cell>
          <cell r="S170">
            <v>0</v>
          </cell>
        </row>
        <row r="171">
          <cell r="E171" t="str">
            <v>- Paydown</v>
          </cell>
          <cell r="K171">
            <v>-190.35120000000001</v>
          </cell>
          <cell r="L171">
            <v>-135.44220000000001</v>
          </cell>
          <cell r="M171">
            <v>-835.44219999999996</v>
          </cell>
          <cell r="N171">
            <v>-890.35120000000006</v>
          </cell>
          <cell r="O171">
            <v>-1228.9567</v>
          </cell>
          <cell r="P171">
            <v>-1283.8656999999998</v>
          </cell>
          <cell r="Q171">
            <v>-700</v>
          </cell>
          <cell r="R171">
            <v>0</v>
          </cell>
          <cell r="S171">
            <v>-266.66666666666663</v>
          </cell>
        </row>
        <row r="172">
          <cell r="A172" t="str">
            <v>x</v>
          </cell>
          <cell r="B172" t="str">
            <v>SKOJ</v>
          </cell>
        </row>
        <row r="173">
          <cell r="C173" t="str">
            <v>CAPEX</v>
          </cell>
          <cell r="K173">
            <v>379.97842218721598</v>
          </cell>
          <cell r="L173">
            <v>666.65251984271515</v>
          </cell>
          <cell r="M173">
            <v>18.565473869796762</v>
          </cell>
          <cell r="N173">
            <v>28.372274704382665</v>
          </cell>
          <cell r="O173">
            <v>28.372274704382665</v>
          </cell>
          <cell r="P173">
            <v>28.372274704382665</v>
          </cell>
          <cell r="Q173">
            <v>28.372274704382665</v>
          </cell>
          <cell r="R173">
            <v>28.372274704382665</v>
          </cell>
          <cell r="S173">
            <v>28.372274704382665</v>
          </cell>
        </row>
        <row r="174">
          <cell r="C174" t="str">
            <v>OCF</v>
          </cell>
          <cell r="K174" t="e">
            <v>#VALUE!</v>
          </cell>
          <cell r="L174" t="e">
            <v>#VALUE!</v>
          </cell>
          <cell r="M174" t="e">
            <v>#VALUE!</v>
          </cell>
          <cell r="N174" t="e">
            <v>#VALUE!</v>
          </cell>
          <cell r="O174" t="e">
            <v>#VALUE!</v>
          </cell>
          <cell r="P174" t="e">
            <v>#VALUE!</v>
          </cell>
          <cell r="Q174" t="e">
            <v>#VALUE!</v>
          </cell>
          <cell r="R174" t="e">
            <v>#VALUE!</v>
          </cell>
          <cell r="S174" t="e">
            <v>#VALUE!</v>
          </cell>
        </row>
        <row r="175">
          <cell r="C175" t="str">
            <v>Financing requirements</v>
          </cell>
          <cell r="K175" t="e">
            <v>#VALUE!</v>
          </cell>
          <cell r="L175" t="e">
            <v>#VALUE!</v>
          </cell>
          <cell r="M175" t="e">
            <v>#VALUE!</v>
          </cell>
          <cell r="N175" t="e">
            <v>#VALUE!</v>
          </cell>
          <cell r="O175" t="e">
            <v>#VALUE!</v>
          </cell>
          <cell r="P175" t="e">
            <v>#VALUE!</v>
          </cell>
          <cell r="Q175" t="e">
            <v>#VALUE!</v>
          </cell>
          <cell r="R175" t="e">
            <v>#VALUE!</v>
          </cell>
          <cell r="S175" t="e">
            <v>#VALUE!</v>
          </cell>
        </row>
        <row r="176">
          <cell r="C176" t="str">
            <v>JV partnering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7">
          <cell r="C177" t="str">
            <v>Incentive</v>
          </cell>
          <cell r="K177">
            <v>81.293081353630413</v>
          </cell>
          <cell r="L177">
            <v>622.92507457956856</v>
          </cell>
          <cell r="M177">
            <v>59.87307098874652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C178" t="str">
            <v>Total planned financing</v>
          </cell>
        </row>
        <row r="179">
          <cell r="C179" t="str">
            <v>Equity</v>
          </cell>
        </row>
        <row r="180">
          <cell r="D180" t="str">
            <v>+ Injection from HQ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1">
          <cell r="C181" t="str">
            <v>Debt</v>
          </cell>
        </row>
        <row r="182">
          <cell r="D182" t="str">
            <v>ECA</v>
          </cell>
        </row>
        <row r="183">
          <cell r="E183" t="str">
            <v>+ New issuance</v>
          </cell>
          <cell r="G183" t="str">
            <v xml:space="preserve"> 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E184" t="str">
            <v>- Paydown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D185" t="str">
            <v>Corporate bond (guaranteed by SKI)</v>
          </cell>
        </row>
        <row r="186">
          <cell r="E186" t="str">
            <v>+ New issuance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E187" t="str">
            <v>- Paydown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D188" t="str">
            <v>Corporate bond (standalone credit)</v>
          </cell>
        </row>
        <row r="189">
          <cell r="E189" t="str">
            <v>+ New issuance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E190" t="str">
            <v>- Paydown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D191" t="str">
            <v>Bank loans, RCF, and others</v>
          </cell>
        </row>
        <row r="192">
          <cell r="E192" t="str">
            <v>+ New issuance</v>
          </cell>
          <cell r="K192">
            <v>190.35120000000001</v>
          </cell>
          <cell r="L192">
            <v>135.44220000000001</v>
          </cell>
          <cell r="M192">
            <v>135.44220000000001</v>
          </cell>
          <cell r="N192">
            <v>190.35120000000001</v>
          </cell>
          <cell r="O192">
            <v>528.9566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 t="str">
            <v>- Paydown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x</v>
          </cell>
          <cell r="B194" t="str">
            <v>SKOY</v>
          </cell>
        </row>
        <row r="195">
          <cell r="C195" t="str">
            <v>CAPEX</v>
          </cell>
          <cell r="K195">
            <v>172.06237634591997</v>
          </cell>
          <cell r="L195">
            <v>1117.2381491040087</v>
          </cell>
          <cell r="M195">
            <v>238.89908840327473</v>
          </cell>
          <cell r="N195">
            <v>182.52142171774892</v>
          </cell>
          <cell r="O195">
            <v>827.89477860646059</v>
          </cell>
          <cell r="P195">
            <v>25.813972915338052</v>
          </cell>
          <cell r="Q195">
            <v>55.881799681317979</v>
          </cell>
          <cell r="R195">
            <v>37.881799681317979</v>
          </cell>
          <cell r="S195">
            <v>38.151799681317982</v>
          </cell>
        </row>
        <row r="196">
          <cell r="C196" t="str">
            <v>OCF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</row>
        <row r="197">
          <cell r="C197" t="str">
            <v>Financing requirements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</row>
        <row r="198">
          <cell r="C198" t="str">
            <v>JV partnering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C199" t="str">
            <v>Incentive</v>
          </cell>
          <cell r="K199">
            <v>0</v>
          </cell>
          <cell r="L199">
            <v>52.714046894453929</v>
          </cell>
          <cell r="M199">
            <v>181.95808893258339</v>
          </cell>
          <cell r="N199">
            <v>41.500772510069929</v>
          </cell>
          <cell r="O199">
            <v>787.4141024596145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C200" t="str">
            <v>Total planned financing</v>
          </cell>
        </row>
        <row r="201">
          <cell r="C201" t="str">
            <v>Equity</v>
          </cell>
        </row>
        <row r="202">
          <cell r="D202" t="str">
            <v>+ Injection from HQ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</row>
        <row r="203">
          <cell r="C203" t="str">
            <v>Debt</v>
          </cell>
        </row>
        <row r="204">
          <cell r="D204" t="str">
            <v>ECA</v>
          </cell>
        </row>
        <row r="205">
          <cell r="E205" t="str">
            <v>+ New issuance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 t="str">
            <v>- Paydown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D207" t="str">
            <v>Corporate bond (guaranteed by SKI)</v>
          </cell>
        </row>
        <row r="208">
          <cell r="E208" t="str">
            <v>+ New issuance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E209" t="str">
            <v>- Paydown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D210" t="str">
            <v>Corporate bond (standalone credit)</v>
          </cell>
        </row>
        <row r="211">
          <cell r="E211" t="str">
            <v>+ New issuance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E212" t="str">
            <v>- Paydown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D213" t="str">
            <v>Bank loans, RCF, and others</v>
          </cell>
        </row>
        <row r="214">
          <cell r="E214" t="str">
            <v>+ New issuance</v>
          </cell>
          <cell r="K214">
            <v>0</v>
          </cell>
          <cell r="L214">
            <v>700</v>
          </cell>
          <cell r="M214">
            <v>700</v>
          </cell>
          <cell r="N214">
            <v>700</v>
          </cell>
          <cell r="O214">
            <v>700</v>
          </cell>
          <cell r="P214">
            <v>700</v>
          </cell>
          <cell r="Q214">
            <v>700</v>
          </cell>
          <cell r="R214">
            <v>0</v>
          </cell>
          <cell r="S214">
            <v>0</v>
          </cell>
        </row>
        <row r="215">
          <cell r="E215" t="str">
            <v>- Paydown</v>
          </cell>
          <cell r="K215">
            <v>0</v>
          </cell>
          <cell r="L215">
            <v>0</v>
          </cell>
          <cell r="M215">
            <v>-700</v>
          </cell>
          <cell r="N215">
            <v>-700</v>
          </cell>
          <cell r="O215">
            <v>-700</v>
          </cell>
          <cell r="P215">
            <v>-700</v>
          </cell>
          <cell r="Q215">
            <v>-700</v>
          </cell>
          <cell r="R215">
            <v>0</v>
          </cell>
          <cell r="S215">
            <v>0</v>
          </cell>
        </row>
        <row r="216">
          <cell r="A216" t="str">
            <v>x</v>
          </cell>
          <cell r="B216" t="str">
            <v>SK CH (JV)</v>
          </cell>
        </row>
        <row r="217">
          <cell r="C217" t="str">
            <v>CAPEX</v>
          </cell>
          <cell r="K217">
            <v>0</v>
          </cell>
          <cell r="L217">
            <v>803.23744075966658</v>
          </cell>
          <cell r="M217">
            <v>1004.0468009495831</v>
          </cell>
          <cell r="N217">
            <v>200.80936018991665</v>
          </cell>
          <cell r="O217">
            <v>27.109263625638746</v>
          </cell>
          <cell r="P217">
            <v>30.121404028487497</v>
          </cell>
          <cell r="Q217">
            <v>30.121404028487497</v>
          </cell>
          <cell r="R217">
            <v>30.121404028487497</v>
          </cell>
          <cell r="S217">
            <v>30.121404028487497</v>
          </cell>
        </row>
        <row r="218">
          <cell r="C218" t="str">
            <v>OCF</v>
          </cell>
          <cell r="K218">
            <v>0</v>
          </cell>
          <cell r="L218">
            <v>0.375</v>
          </cell>
          <cell r="M218">
            <v>-0.57538562630136991</v>
          </cell>
          <cell r="N218">
            <v>-334.04127555337197</v>
          </cell>
          <cell r="O218">
            <v>-43.294415990351126</v>
          </cell>
          <cell r="P218">
            <v>119.08173267894273</v>
          </cell>
          <cell r="Q218">
            <v>300.16543954125416</v>
          </cell>
          <cell r="R218">
            <v>330.72114777331893</v>
          </cell>
          <cell r="S218">
            <v>336.97958051442856</v>
          </cell>
        </row>
        <row r="219">
          <cell r="C219" t="str">
            <v>Financing requirements</v>
          </cell>
          <cell r="K219">
            <v>0</v>
          </cell>
          <cell r="L219">
            <v>-802.86244075966658</v>
          </cell>
          <cell r="M219">
            <v>-1004.6221865758845</v>
          </cell>
          <cell r="N219">
            <v>-534.85063574328865</v>
          </cell>
          <cell r="O219">
            <v>-70.403679615989873</v>
          </cell>
          <cell r="P219">
            <v>88.960328650455239</v>
          </cell>
          <cell r="Q219">
            <v>270.04403551276664</v>
          </cell>
          <cell r="R219">
            <v>300.59974374483141</v>
          </cell>
          <cell r="S219">
            <v>306.85817648594104</v>
          </cell>
        </row>
        <row r="220">
          <cell r="C220" t="str">
            <v>JV partnering</v>
          </cell>
          <cell r="K220">
            <v>0</v>
          </cell>
          <cell r="L220">
            <v>451.43122037983329</v>
          </cell>
          <cell r="M220">
            <v>502.31109328794224</v>
          </cell>
          <cell r="N220">
            <v>217.4253178716443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C221" t="str">
            <v>Incentive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>Total planned financing</v>
          </cell>
        </row>
        <row r="223">
          <cell r="C223" t="str">
            <v>Equity</v>
          </cell>
        </row>
        <row r="224">
          <cell r="D224" t="str">
            <v>+ Injection from HQ</v>
          </cell>
          <cell r="K224">
            <v>0</v>
          </cell>
          <cell r="L224">
            <v>451.43122037983329</v>
          </cell>
          <cell r="M224">
            <v>502.31109328794224</v>
          </cell>
          <cell r="N224">
            <v>217.4253178716443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Debt</v>
          </cell>
        </row>
        <row r="226">
          <cell r="D226" t="str">
            <v>ECA</v>
          </cell>
        </row>
        <row r="227">
          <cell r="E227" t="str">
            <v>+ New issuance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E228" t="str">
            <v>- Paydown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D229" t="str">
            <v>Corporate bond (guaranteed by SKI)</v>
          </cell>
        </row>
        <row r="230">
          <cell r="E230" t="str">
            <v>+ New issuanc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E231" t="str">
            <v>- Paydown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D232" t="str">
            <v>Corporate bond (standalone credit)</v>
          </cell>
        </row>
        <row r="233">
          <cell r="E233" t="str">
            <v>+ New issuance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E234" t="str">
            <v>- Paydown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D235" t="str">
            <v>Bank loans, RCF, and others</v>
          </cell>
        </row>
        <row r="236">
          <cell r="E236" t="str">
            <v>+ New issuance</v>
          </cell>
          <cell r="K236">
            <v>0</v>
          </cell>
          <cell r="L236">
            <v>0</v>
          </cell>
          <cell r="M236">
            <v>0</v>
          </cell>
          <cell r="N236">
            <v>99.999999999999986</v>
          </cell>
          <cell r="O236">
            <v>166.66666666666666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E237" t="str">
            <v>- Paydown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-266.66666666666663</v>
          </cell>
        </row>
        <row r="239">
          <cell r="A239" t="str">
            <v>x</v>
          </cell>
          <cell r="B239" t="str">
            <v>Europe</v>
          </cell>
        </row>
        <row r="240">
          <cell r="A240" t="str">
            <v>x</v>
          </cell>
          <cell r="B240" t="str">
            <v>Europe Total</v>
          </cell>
        </row>
        <row r="241">
          <cell r="C241" t="str">
            <v>CAPEX</v>
          </cell>
          <cell r="K241">
            <v>947.99171779505423</v>
          </cell>
          <cell r="L241">
            <v>2034.6200084956131</v>
          </cell>
          <cell r="M241">
            <v>1427.7716838253016</v>
          </cell>
          <cell r="N241">
            <v>308.60292766092687</v>
          </cell>
          <cell r="O241">
            <v>145.37523423973747</v>
          </cell>
          <cell r="P241">
            <v>170.46779608795222</v>
          </cell>
          <cell r="Q241">
            <v>121.34128329840607</v>
          </cell>
          <cell r="R241">
            <v>101.0351830155625</v>
          </cell>
          <cell r="S241">
            <v>101.3558056516074</v>
          </cell>
        </row>
        <row r="242">
          <cell r="C242" t="str">
            <v>OCF</v>
          </cell>
          <cell r="K242">
            <v>200.4319044518432</v>
          </cell>
          <cell r="L242">
            <v>50.86693705743815</v>
          </cell>
          <cell r="M242">
            <v>6.9430265721186331</v>
          </cell>
          <cell r="N242">
            <v>-291.09156970227485</v>
          </cell>
          <cell r="O242">
            <v>642.71357239634608</v>
          </cell>
          <cell r="P242">
            <v>912.01440643288879</v>
          </cell>
          <cell r="Q242">
            <v>1149.6108835099278</v>
          </cell>
          <cell r="R242">
            <v>1297.5636573746933</v>
          </cell>
          <cell r="S242">
            <v>1321.6343032486673</v>
          </cell>
        </row>
        <row r="243">
          <cell r="C243" t="str">
            <v>Financing requirements</v>
          </cell>
          <cell r="K243">
            <v>-747.55981334321098</v>
          </cell>
          <cell r="L243">
            <v>-1983.7530714381751</v>
          </cell>
          <cell r="M243">
            <v>-1420.8286572531831</v>
          </cell>
          <cell r="N243">
            <v>-599.69449736320166</v>
          </cell>
          <cell r="O243">
            <v>497.3383381566087</v>
          </cell>
          <cell r="P243">
            <v>741.54661034493665</v>
          </cell>
          <cell r="Q243">
            <v>1028.2696002115217</v>
          </cell>
          <cell r="R243">
            <v>1196.528474359131</v>
          </cell>
          <cell r="S243">
            <v>1220.2784975970599</v>
          </cell>
        </row>
        <row r="244">
          <cell r="C244" t="str">
            <v>JV partnering</v>
          </cell>
          <cell r="K244">
            <v>0</v>
          </cell>
          <cell r="L244">
            <v>0.25124122354924339</v>
          </cell>
          <cell r="M244">
            <v>338.75590353169679</v>
          </cell>
          <cell r="N244">
            <v>201.9660924645300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C245" t="str">
            <v>Incentive</v>
          </cell>
          <cell r="K245">
            <v>78.7</v>
          </cell>
          <cell r="L245">
            <v>288.60000000000002</v>
          </cell>
          <cell r="M245">
            <v>41.2</v>
          </cell>
          <cell r="N245">
            <v>4.0999999999999996</v>
          </cell>
          <cell r="O245">
            <v>9</v>
          </cell>
          <cell r="P245">
            <v>8.5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Total planned financing</v>
          </cell>
        </row>
        <row r="247">
          <cell r="C247" t="str">
            <v>Equity</v>
          </cell>
        </row>
        <row r="248">
          <cell r="D248" t="str">
            <v>+ Injection from HQ</v>
          </cell>
          <cell r="K248">
            <v>0</v>
          </cell>
          <cell r="L248">
            <v>0.25124122354924339</v>
          </cell>
          <cell r="M248">
            <v>338.75590353169679</v>
          </cell>
          <cell r="N248">
            <v>201.9660924645300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C249" t="str">
            <v>Debt</v>
          </cell>
        </row>
        <row r="250">
          <cell r="D250" t="str">
            <v>ECA</v>
          </cell>
        </row>
        <row r="251">
          <cell r="E251" t="str">
            <v>+ New issuance</v>
          </cell>
          <cell r="K251">
            <v>2000</v>
          </cell>
          <cell r="L251">
            <v>1400</v>
          </cell>
          <cell r="M251">
            <v>500</v>
          </cell>
          <cell r="N251">
            <v>148.125</v>
          </cell>
          <cell r="O251">
            <v>148.125</v>
          </cell>
          <cell r="P251">
            <v>148.125</v>
          </cell>
          <cell r="Q251">
            <v>148.125</v>
          </cell>
          <cell r="R251">
            <v>0</v>
          </cell>
          <cell r="S251">
            <v>0</v>
          </cell>
        </row>
        <row r="252">
          <cell r="E252" t="str">
            <v>- Paydown</v>
          </cell>
          <cell r="K252">
            <v>0</v>
          </cell>
          <cell r="L252">
            <v>0</v>
          </cell>
          <cell r="M252">
            <v>0</v>
          </cell>
          <cell r="N252">
            <v>-148.125</v>
          </cell>
          <cell r="O252">
            <v>-148.125</v>
          </cell>
          <cell r="P252">
            <v>-148.125</v>
          </cell>
          <cell r="Q252">
            <v>-148.125</v>
          </cell>
          <cell r="R252">
            <v>0</v>
          </cell>
          <cell r="S252">
            <v>0</v>
          </cell>
        </row>
        <row r="253">
          <cell r="D253" t="str">
            <v>Corporate bond (guaranteed by SKI)</v>
          </cell>
        </row>
        <row r="254">
          <cell r="E254" t="str">
            <v>+ New issuance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E255" t="str">
            <v>- Paydown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D256" t="str">
            <v>Corporate bond (standalone credit)</v>
          </cell>
        </row>
        <row r="257">
          <cell r="E257" t="str">
            <v>+ New issuance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E258" t="str">
            <v>- Paydown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D259" t="str">
            <v>Bank loans, RCF, and others</v>
          </cell>
        </row>
        <row r="260">
          <cell r="E260" t="str">
            <v>+ New issuance</v>
          </cell>
          <cell r="K260">
            <v>355.5</v>
          </cell>
          <cell r="L260">
            <v>391.04999999999995</v>
          </cell>
          <cell r="M260">
            <v>616.20000000000005</v>
          </cell>
          <cell r="N260">
            <v>355.5</v>
          </cell>
          <cell r="O260">
            <v>391.04999999999995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E261" t="str">
            <v>- Paydown</v>
          </cell>
          <cell r="K261">
            <v>-355.5</v>
          </cell>
          <cell r="L261">
            <v>-391.04999999999995</v>
          </cell>
          <cell r="M261">
            <v>-616.20000000000005</v>
          </cell>
          <cell r="N261">
            <v>-355.5</v>
          </cell>
          <cell r="O261">
            <v>-391.04999999999995</v>
          </cell>
          <cell r="P261">
            <v>-355.5</v>
          </cell>
          <cell r="Q261">
            <v>0</v>
          </cell>
          <cell r="R261">
            <v>-296.25000000000006</v>
          </cell>
          <cell r="S261">
            <v>0</v>
          </cell>
        </row>
        <row r="262">
          <cell r="A262" t="str">
            <v>x</v>
          </cell>
          <cell r="B262" t="str">
            <v>SKOH</v>
          </cell>
        </row>
        <row r="263">
          <cell r="C263" t="str">
            <v>CAPEX</v>
          </cell>
          <cell r="K263">
            <v>914.99999999999977</v>
          </cell>
          <cell r="L263">
            <v>1111.9340568715447</v>
          </cell>
          <cell r="M263">
            <v>278.11773582253289</v>
          </cell>
          <cell r="N263">
            <v>64.841462105256412</v>
          </cell>
          <cell r="O263">
            <v>97.513018013252065</v>
          </cell>
          <cell r="P263">
            <v>119.20848305229021</v>
          </cell>
          <cell r="Q263">
            <v>70.081970262744065</v>
          </cell>
          <cell r="R263">
            <v>49.775869979900484</v>
          </cell>
          <cell r="S263">
            <v>50.096492615945387</v>
          </cell>
        </row>
        <row r="264">
          <cell r="C264" t="str">
            <v>OCF</v>
          </cell>
          <cell r="K264">
            <v>172.37762045835274</v>
          </cell>
          <cell r="L264">
            <v>60.372817498715776</v>
          </cell>
          <cell r="M264">
            <v>3.9461649996073618</v>
          </cell>
          <cell r="N264">
            <v>-188.77188978289615</v>
          </cell>
          <cell r="O264">
            <v>438.580359281543</v>
          </cell>
          <cell r="P264">
            <v>468.52910923259901</v>
          </cell>
          <cell r="Q264">
            <v>493.93737156863131</v>
          </cell>
          <cell r="R264">
            <v>582.6279803175895</v>
          </cell>
          <cell r="S264">
            <v>577.76567776674392</v>
          </cell>
        </row>
        <row r="265">
          <cell r="C265" t="str">
            <v>Financing requirements</v>
          </cell>
          <cell r="K265">
            <v>-742.62237954164698</v>
          </cell>
          <cell r="L265">
            <v>-1051.561239372829</v>
          </cell>
          <cell r="M265">
            <v>-274.17157082292556</v>
          </cell>
          <cell r="N265">
            <v>-253.61335188815258</v>
          </cell>
          <cell r="O265">
            <v>341.06734126829093</v>
          </cell>
          <cell r="P265">
            <v>349.32062618030881</v>
          </cell>
          <cell r="Q265">
            <v>423.85540130588726</v>
          </cell>
          <cell r="R265">
            <v>532.85211033768906</v>
          </cell>
          <cell r="S265">
            <v>527.66918515079851</v>
          </cell>
        </row>
        <row r="266">
          <cell r="C266" t="str">
            <v>JV partnering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centive</v>
          </cell>
          <cell r="K267">
            <v>0</v>
          </cell>
          <cell r="L267">
            <v>247.3</v>
          </cell>
          <cell r="M267">
            <v>32.200000000000003</v>
          </cell>
          <cell r="N267">
            <v>2.6</v>
          </cell>
          <cell r="O267">
            <v>9</v>
          </cell>
          <cell r="P267">
            <v>8.5</v>
          </cell>
          <cell r="Q267">
            <v>0</v>
          </cell>
          <cell r="R267">
            <v>0</v>
          </cell>
          <cell r="S267">
            <v>0</v>
          </cell>
        </row>
        <row r="268">
          <cell r="C268" t="str">
            <v>Total planned financing</v>
          </cell>
        </row>
        <row r="269">
          <cell r="C269" t="str">
            <v>Equity</v>
          </cell>
        </row>
        <row r="270">
          <cell r="D270" t="str">
            <v>+ Injection from HQ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C271" t="str">
            <v>Debt</v>
          </cell>
        </row>
        <row r="272">
          <cell r="D272" t="str">
            <v>ECA</v>
          </cell>
        </row>
        <row r="273">
          <cell r="E273" t="str">
            <v>+ New issuance</v>
          </cell>
          <cell r="K273">
            <v>2000</v>
          </cell>
          <cell r="L273">
            <v>40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E274" t="str">
            <v>- Paydown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D275" t="str">
            <v>Corporate bond (guaranteed by SKI)</v>
          </cell>
        </row>
        <row r="276">
          <cell r="E276" t="str">
            <v>+ New issuance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E277" t="str">
            <v>- Paydown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D278" t="str">
            <v>Corporate bond (standalone credit)</v>
          </cell>
        </row>
        <row r="279">
          <cell r="E279" t="str">
            <v>+ New issuance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E280" t="str">
            <v>- Paydown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D281" t="str">
            <v>Bank loans, RCF, and others</v>
          </cell>
        </row>
        <row r="282">
          <cell r="E282" t="str">
            <v>+ New issuance</v>
          </cell>
          <cell r="K282">
            <v>355.5</v>
          </cell>
          <cell r="L282">
            <v>391.04999999999995</v>
          </cell>
          <cell r="M282">
            <v>616.20000000000005</v>
          </cell>
          <cell r="N282">
            <v>355.5</v>
          </cell>
          <cell r="O282">
            <v>391.04999999999995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E283" t="str">
            <v>- Paydown</v>
          </cell>
          <cell r="K283">
            <v>-355.5</v>
          </cell>
          <cell r="L283">
            <v>-391.04999999999995</v>
          </cell>
          <cell r="M283">
            <v>-616.20000000000005</v>
          </cell>
          <cell r="N283">
            <v>-355.5</v>
          </cell>
          <cell r="O283">
            <v>-391.04999999999995</v>
          </cell>
          <cell r="P283">
            <v>-355.5</v>
          </cell>
          <cell r="Q283">
            <v>0</v>
          </cell>
          <cell r="R283">
            <v>-296.25000000000006</v>
          </cell>
          <cell r="S283">
            <v>0</v>
          </cell>
        </row>
        <row r="284">
          <cell r="A284" t="str">
            <v>x</v>
          </cell>
          <cell r="B284" t="str">
            <v>SKBM</v>
          </cell>
        </row>
        <row r="285">
          <cell r="C285" t="str">
            <v>CAPEX</v>
          </cell>
          <cell r="K285">
            <v>32.991717795054498</v>
          </cell>
          <cell r="L285">
            <v>16.79346917697</v>
          </cell>
          <cell r="M285">
            <v>17.288344943895815</v>
          </cell>
          <cell r="N285">
            <v>17.288344943895815</v>
          </cell>
          <cell r="O285">
            <v>17.288344943895815</v>
          </cell>
          <cell r="P285">
            <v>17.288344943895815</v>
          </cell>
          <cell r="Q285">
            <v>17.288344943895815</v>
          </cell>
          <cell r="R285">
            <v>17.288344943895815</v>
          </cell>
          <cell r="S285">
            <v>17.288344943895815</v>
          </cell>
        </row>
        <row r="286">
          <cell r="C286" t="str">
            <v>OCF</v>
          </cell>
          <cell r="K286">
            <v>28.054283993490472</v>
          </cell>
          <cell r="L286">
            <v>-14.895880441277626</v>
          </cell>
          <cell r="M286">
            <v>48.143065577031749</v>
          </cell>
          <cell r="N286">
            <v>75.139384397906738</v>
          </cell>
          <cell r="O286">
            <v>70.399038708045822</v>
          </cell>
          <cell r="P286">
            <v>72.279909967697989</v>
          </cell>
          <cell r="Q286">
            <v>74.688566193847294</v>
          </cell>
          <cell r="R286">
            <v>76.590126461357585</v>
          </cell>
          <cell r="S286">
            <v>78.740520043529841</v>
          </cell>
        </row>
        <row r="287">
          <cell r="C287" t="str">
            <v>Financing requirements</v>
          </cell>
          <cell r="K287">
            <v>-4.9374338015640262</v>
          </cell>
          <cell r="L287">
            <v>-31.689349618247626</v>
          </cell>
          <cell r="M287">
            <v>30.854720633135933</v>
          </cell>
          <cell r="N287">
            <v>57.851039454010923</v>
          </cell>
          <cell r="O287">
            <v>53.110693764150007</v>
          </cell>
          <cell r="P287">
            <v>54.991565023802174</v>
          </cell>
          <cell r="Q287">
            <v>57.400221249951478</v>
          </cell>
          <cell r="R287">
            <v>59.30178151746177</v>
          </cell>
          <cell r="S287">
            <v>61.452175099634026</v>
          </cell>
        </row>
        <row r="288">
          <cell r="C288" t="str">
            <v>JV partnering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C289" t="str">
            <v>Incentive</v>
          </cell>
          <cell r="K289">
            <v>78.7</v>
          </cell>
          <cell r="L289">
            <v>41.3</v>
          </cell>
          <cell r="M289">
            <v>9</v>
          </cell>
          <cell r="N289">
            <v>1.5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C290" t="str">
            <v>Total planned financing</v>
          </cell>
        </row>
        <row r="291">
          <cell r="C291" t="str">
            <v>Equity</v>
          </cell>
        </row>
        <row r="292">
          <cell r="D292" t="str">
            <v>+ Injection from HQ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C293" t="str">
            <v>Debt</v>
          </cell>
        </row>
        <row r="294">
          <cell r="D294" t="str">
            <v>ECA</v>
          </cell>
        </row>
        <row r="295">
          <cell r="E295" t="str">
            <v>+ New issuance</v>
          </cell>
          <cell r="K295">
            <v>0</v>
          </cell>
          <cell r="L295">
            <v>0</v>
          </cell>
          <cell r="M295">
            <v>0</v>
          </cell>
          <cell r="N295">
            <v>148.125</v>
          </cell>
          <cell r="O295">
            <v>148.125</v>
          </cell>
          <cell r="P295">
            <v>148.125</v>
          </cell>
          <cell r="Q295">
            <v>148.125</v>
          </cell>
          <cell r="R295">
            <v>0</v>
          </cell>
          <cell r="S295">
            <v>0</v>
          </cell>
        </row>
        <row r="296">
          <cell r="E296" t="str">
            <v>- Paydown</v>
          </cell>
          <cell r="K296">
            <v>0</v>
          </cell>
          <cell r="L296">
            <v>0</v>
          </cell>
          <cell r="M296">
            <v>0</v>
          </cell>
          <cell r="N296">
            <v>-148.125</v>
          </cell>
          <cell r="O296">
            <v>-148.125</v>
          </cell>
          <cell r="P296">
            <v>-148.125</v>
          </cell>
          <cell r="Q296">
            <v>-148.125</v>
          </cell>
          <cell r="R296">
            <v>0</v>
          </cell>
          <cell r="S296">
            <v>0</v>
          </cell>
        </row>
        <row r="297">
          <cell r="D297" t="str">
            <v>Corporate bond (guaranteed by SKI)</v>
          </cell>
        </row>
        <row r="298">
          <cell r="E298" t="str">
            <v>+ New issuance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E299" t="str">
            <v>- Paydown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D300" t="str">
            <v>Corporate bond (standalone credit)</v>
          </cell>
        </row>
        <row r="301">
          <cell r="E301" t="str">
            <v>+ New issuance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E302" t="str">
            <v>- Paydown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D303" t="str">
            <v>Bank loans, RCF, and others</v>
          </cell>
        </row>
        <row r="304">
          <cell r="E304" t="str">
            <v>+ New issuance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E305" t="str">
            <v>- Paydown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x</v>
          </cell>
          <cell r="B306" t="str">
            <v>Ford/Koc JV</v>
          </cell>
        </row>
        <row r="307">
          <cell r="C307" t="str">
            <v>CAPEX</v>
          </cell>
          <cell r="K307">
            <v>0</v>
          </cell>
          <cell r="L307">
            <v>905.89248244709847</v>
          </cell>
          <cell r="M307">
            <v>1132.3656030588729</v>
          </cell>
          <cell r="N307">
            <v>226.47312061177462</v>
          </cell>
          <cell r="O307">
            <v>30.573871282589568</v>
          </cell>
          <cell r="P307">
            <v>33.970968091766188</v>
          </cell>
          <cell r="Q307">
            <v>33.970968091766188</v>
          </cell>
          <cell r="R307">
            <v>33.970968091766188</v>
          </cell>
          <cell r="S307">
            <v>33.970968091766188</v>
          </cell>
        </row>
        <row r="308">
          <cell r="C308" t="str">
            <v>OCF</v>
          </cell>
          <cell r="K308">
            <v>0</v>
          </cell>
          <cell r="L308">
            <v>5.39</v>
          </cell>
          <cell r="M308">
            <v>-45.146204004520477</v>
          </cell>
          <cell r="N308">
            <v>-177.45906431728542</v>
          </cell>
          <cell r="O308">
            <v>133.73417440675729</v>
          </cell>
          <cell r="P308">
            <v>371.20538723259176</v>
          </cell>
          <cell r="Q308">
            <v>580.98494574744927</v>
          </cell>
          <cell r="R308">
            <v>638.3455505957462</v>
          </cell>
          <cell r="S308">
            <v>665.1281054383935</v>
          </cell>
        </row>
        <row r="309">
          <cell r="C309" t="str">
            <v>Financing requirements</v>
          </cell>
          <cell r="K309">
            <v>0</v>
          </cell>
          <cell r="L309">
            <v>-900.50248244709849</v>
          </cell>
          <cell r="M309">
            <v>-1177.5118070633935</v>
          </cell>
          <cell r="N309">
            <v>-403.93218492906004</v>
          </cell>
          <cell r="O309">
            <v>103.16030312416773</v>
          </cell>
          <cell r="P309">
            <v>337.23441914082559</v>
          </cell>
          <cell r="Q309">
            <v>547.01397765568311</v>
          </cell>
          <cell r="R309">
            <v>604.37458250398004</v>
          </cell>
          <cell r="S309">
            <v>631.15713734662734</v>
          </cell>
        </row>
        <row r="310">
          <cell r="C310" t="str">
            <v>JV partnering</v>
          </cell>
          <cell r="K310">
            <v>0</v>
          </cell>
          <cell r="L310">
            <v>0.25124122354924339</v>
          </cell>
          <cell r="M310">
            <v>338.75590353169679</v>
          </cell>
          <cell r="N310">
            <v>201.96609246453002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C311" t="str">
            <v>Incentive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C312" t="str">
            <v>Total planned financing</v>
          </cell>
        </row>
        <row r="313">
          <cell r="C313" t="str">
            <v>Equity</v>
          </cell>
        </row>
        <row r="314">
          <cell r="D314" t="str">
            <v>+ Injection from HQ</v>
          </cell>
          <cell r="K314">
            <v>0</v>
          </cell>
          <cell r="L314">
            <v>0.25124122354924339</v>
          </cell>
          <cell r="M314">
            <v>338.75590353169679</v>
          </cell>
          <cell r="N314">
            <v>201.9660924645300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C315" t="str">
            <v>Debt</v>
          </cell>
        </row>
        <row r="316">
          <cell r="D316" t="str">
            <v>ECA</v>
          </cell>
        </row>
        <row r="317">
          <cell r="E317" t="str">
            <v>+ New issuance</v>
          </cell>
          <cell r="K317">
            <v>0</v>
          </cell>
          <cell r="L317">
            <v>1000</v>
          </cell>
          <cell r="M317">
            <v>50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E318" t="str">
            <v>- Paydown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D319" t="str">
            <v>Corporate bond (guaranteed by SKI)</v>
          </cell>
        </row>
        <row r="320">
          <cell r="E320" t="str">
            <v>+ New issuance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E321" t="str">
            <v>- Paydown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D322" t="str">
            <v>Corporate bond (standalone credit)</v>
          </cell>
        </row>
        <row r="323">
          <cell r="E323" t="str">
            <v>+ New issuance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E324" t="str">
            <v>- Paydown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D325" t="str">
            <v>Bank loans, RCF, and others</v>
          </cell>
        </row>
        <row r="326">
          <cell r="E326" t="str">
            <v>+ New issuance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E327" t="str">
            <v>- Paydown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9">
          <cell r="A329" t="str">
            <v>x</v>
          </cell>
          <cell r="B329" t="str">
            <v>US</v>
          </cell>
        </row>
        <row r="330">
          <cell r="A330" t="str">
            <v>x</v>
          </cell>
          <cell r="B330" t="str">
            <v>US Total</v>
          </cell>
        </row>
        <row r="331">
          <cell r="C331" t="str">
            <v>CAPEX</v>
          </cell>
          <cell r="K331">
            <v>1218.532066845625</v>
          </cell>
          <cell r="L331">
            <v>5413.2367467841705</v>
          </cell>
          <cell r="M331">
            <v>7082.3400829499251</v>
          </cell>
          <cell r="N331">
            <v>3728.0252269201542</v>
          </cell>
          <cell r="O331">
            <v>2371.7474642916004</v>
          </cell>
          <cell r="P331">
            <v>873.87706024328793</v>
          </cell>
          <cell r="Q331">
            <v>667.11173992376064</v>
          </cell>
          <cell r="R331">
            <v>415.92195029974152</v>
          </cell>
          <cell r="S331">
            <v>352.74893540168028</v>
          </cell>
        </row>
        <row r="332">
          <cell r="C332" t="str">
            <v>OCF</v>
          </cell>
          <cell r="K332">
            <v>-289.01613977315338</v>
          </cell>
          <cell r="L332">
            <v>-24.156615986641949</v>
          </cell>
          <cell r="M332">
            <v>-226.48199893724842</v>
          </cell>
          <cell r="N332">
            <v>-462.39795831823517</v>
          </cell>
          <cell r="O332">
            <v>300.65768947463778</v>
          </cell>
          <cell r="P332">
            <v>1328.463237355603</v>
          </cell>
          <cell r="Q332">
            <v>1951.4009324187782</v>
          </cell>
          <cell r="R332">
            <v>2277.6999018784991</v>
          </cell>
          <cell r="S332">
            <v>2559.3467664732607</v>
          </cell>
        </row>
        <row r="333">
          <cell r="C333" t="str">
            <v>Financing requirements</v>
          </cell>
          <cell r="K333">
            <v>-1507.5482066187783</v>
          </cell>
          <cell r="L333">
            <v>-5437.393362770812</v>
          </cell>
          <cell r="M333">
            <v>-7308.8220818871741</v>
          </cell>
          <cell r="N333">
            <v>-4190.4231852383891</v>
          </cell>
          <cell r="O333">
            <v>-2071.0897748169627</v>
          </cell>
          <cell r="P333">
            <v>454.586177112315</v>
          </cell>
          <cell r="Q333">
            <v>1284.2891924950172</v>
          </cell>
          <cell r="R333">
            <v>1861.7779515787574</v>
          </cell>
          <cell r="S333">
            <v>2206.5978310715805</v>
          </cell>
        </row>
        <row r="334">
          <cell r="C334" t="str">
            <v>JV partnering</v>
          </cell>
          <cell r="K334">
            <v>303.22103342281252</v>
          </cell>
          <cell r="L334">
            <v>191.14371505875215</v>
          </cell>
          <cell r="M334">
            <v>494.32425603609431</v>
          </cell>
          <cell r="N334">
            <v>1146.6457204978549</v>
          </cell>
          <cell r="O334">
            <v>1190.7551724690984</v>
          </cell>
          <cell r="P334">
            <v>178.70581019355978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>Incentive</v>
          </cell>
          <cell r="K335">
            <v>94</v>
          </cell>
          <cell r="L335">
            <v>439</v>
          </cell>
          <cell r="M335">
            <v>770</v>
          </cell>
          <cell r="N335">
            <v>428</v>
          </cell>
          <cell r="O335">
            <v>20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C336" t="str">
            <v>Total planned financing</v>
          </cell>
        </row>
        <row r="337">
          <cell r="C337" t="str">
            <v>Equity</v>
          </cell>
        </row>
        <row r="338">
          <cell r="D338" t="str">
            <v>+ Injection from HQ</v>
          </cell>
          <cell r="K338">
            <v>956.26717319596582</v>
          </cell>
          <cell r="L338">
            <v>307.24964771206055</v>
          </cell>
          <cell r="M338">
            <v>494.32425603609431</v>
          </cell>
          <cell r="N338">
            <v>1146.6457204978549</v>
          </cell>
          <cell r="O338">
            <v>1190.7551724690984</v>
          </cell>
          <cell r="P338">
            <v>178.70581019355973</v>
          </cell>
          <cell r="Q338">
            <v>0</v>
          </cell>
          <cell r="R338">
            <v>0</v>
          </cell>
          <cell r="S338">
            <v>0</v>
          </cell>
        </row>
        <row r="339">
          <cell r="C339" t="str">
            <v>Debt</v>
          </cell>
        </row>
        <row r="340">
          <cell r="D340" t="str">
            <v>ATVM</v>
          </cell>
        </row>
        <row r="341">
          <cell r="E341" t="str">
            <v>+ New issuance</v>
          </cell>
          <cell r="K341">
            <v>0</v>
          </cell>
          <cell r="L341">
            <v>3000</v>
          </cell>
          <cell r="M341">
            <v>4800</v>
          </cell>
          <cell r="N341">
            <v>200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E342" t="str">
            <v>- Paydown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D343" t="str">
            <v>Corporate bond (guaranteed by SKI)</v>
          </cell>
        </row>
        <row r="344">
          <cell r="E344" t="str">
            <v>+ New issuance</v>
          </cell>
          <cell r="K344">
            <v>0</v>
          </cell>
          <cell r="L344">
            <v>1000</v>
          </cell>
          <cell r="M344">
            <v>1355.5</v>
          </cell>
          <cell r="N344">
            <v>0</v>
          </cell>
          <cell r="O344">
            <v>829.5</v>
          </cell>
          <cell r="P344">
            <v>0</v>
          </cell>
          <cell r="Q344">
            <v>1000</v>
          </cell>
          <cell r="R344">
            <v>1000</v>
          </cell>
          <cell r="S344">
            <v>0</v>
          </cell>
        </row>
        <row r="345">
          <cell r="E345" t="str">
            <v>- Paydown</v>
          </cell>
          <cell r="K345">
            <v>0</v>
          </cell>
          <cell r="L345">
            <v>0</v>
          </cell>
          <cell r="M345">
            <v>-355.5</v>
          </cell>
          <cell r="N345">
            <v>0</v>
          </cell>
          <cell r="O345">
            <v>-829.5</v>
          </cell>
          <cell r="P345">
            <v>-1185</v>
          </cell>
          <cell r="Q345">
            <v>-1000</v>
          </cell>
          <cell r="R345">
            <v>-1000</v>
          </cell>
          <cell r="S345">
            <v>0</v>
          </cell>
        </row>
        <row r="346">
          <cell r="D346" t="str">
            <v>Corporate bond (standalone credit)</v>
          </cell>
        </row>
        <row r="347">
          <cell r="E347" t="str">
            <v>+ New issuance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E348" t="str">
            <v>- Paydown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D349" t="str">
            <v>Bank loans, RCF, and others</v>
          </cell>
        </row>
        <row r="350">
          <cell r="E350" t="str">
            <v>+ New issuance</v>
          </cell>
          <cell r="K350">
            <v>0</v>
          </cell>
          <cell r="L350">
            <v>1133.25</v>
          </cell>
          <cell r="M350">
            <v>560.70000000000005</v>
          </cell>
          <cell r="N350">
            <v>300</v>
          </cell>
          <cell r="O350">
            <v>533.25</v>
          </cell>
          <cell r="P350">
            <v>0</v>
          </cell>
          <cell r="Q350">
            <v>600</v>
          </cell>
          <cell r="R350">
            <v>1093.95</v>
          </cell>
          <cell r="S350">
            <v>300</v>
          </cell>
        </row>
        <row r="351">
          <cell r="E351" t="str">
            <v>- Paydown</v>
          </cell>
          <cell r="K351">
            <v>0</v>
          </cell>
          <cell r="L351">
            <v>-533.25</v>
          </cell>
          <cell r="M351">
            <v>-260.70000000000005</v>
          </cell>
          <cell r="N351">
            <v>0</v>
          </cell>
          <cell r="O351">
            <v>-533.25</v>
          </cell>
          <cell r="P351">
            <v>0</v>
          </cell>
          <cell r="Q351">
            <v>-600</v>
          </cell>
          <cell r="R351">
            <v>-1093.95</v>
          </cell>
          <cell r="S351">
            <v>-300</v>
          </cell>
        </row>
        <row r="352">
          <cell r="A352" t="str">
            <v>x</v>
          </cell>
          <cell r="B352" t="str">
            <v>SKBA (standalone)</v>
          </cell>
        </row>
        <row r="353">
          <cell r="C353" t="str">
            <v>CAPEX</v>
          </cell>
          <cell r="K353">
            <v>618.08999999999992</v>
          </cell>
          <cell r="L353">
            <v>1437.2576499999998</v>
          </cell>
          <cell r="M353">
            <v>636.97045000000003</v>
          </cell>
          <cell r="N353">
            <v>344.89585</v>
          </cell>
          <cell r="O353">
            <v>85.706850000000003</v>
          </cell>
          <cell r="P353">
            <v>90.095849999999984</v>
          </cell>
          <cell r="Q353">
            <v>90.095849999999984</v>
          </cell>
          <cell r="R353">
            <v>90.095849999999984</v>
          </cell>
          <cell r="S353">
            <v>90.095849999999984</v>
          </cell>
        </row>
        <row r="354">
          <cell r="C354" t="str">
            <v>OCF</v>
          </cell>
          <cell r="K354">
            <v>-289.51613977315338</v>
          </cell>
          <cell r="L354">
            <v>21.151717346691385</v>
          </cell>
          <cell r="M354">
            <v>186.7968801850144</v>
          </cell>
          <cell r="N354">
            <v>275.76410575732024</v>
          </cell>
          <cell r="O354">
            <v>518.33858831281805</v>
          </cell>
          <cell r="P354">
            <v>651.82641767686698</v>
          </cell>
          <cell r="Q354">
            <v>762.81576620641397</v>
          </cell>
          <cell r="R354">
            <v>755.65488830338109</v>
          </cell>
          <cell r="S354">
            <v>782.08964430631727</v>
          </cell>
        </row>
        <row r="355">
          <cell r="C355" t="str">
            <v>Financing requirements</v>
          </cell>
          <cell r="K355">
            <v>-907.60613977315325</v>
          </cell>
          <cell r="L355">
            <v>-1416.1059326533084</v>
          </cell>
          <cell r="M355">
            <v>-450.17356981498563</v>
          </cell>
          <cell r="N355">
            <v>-69.131744242679758</v>
          </cell>
          <cell r="O355">
            <v>432.63173831281802</v>
          </cell>
          <cell r="P355">
            <v>561.73056767686694</v>
          </cell>
          <cell r="Q355">
            <v>672.71991620641393</v>
          </cell>
          <cell r="R355">
            <v>665.55903830338116</v>
          </cell>
          <cell r="S355">
            <v>691.99379430631734</v>
          </cell>
        </row>
        <row r="356">
          <cell r="C356" t="str">
            <v>JV partnering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C357" t="str">
            <v>Incentive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C358" t="str">
            <v>Total planned financing</v>
          </cell>
        </row>
        <row r="359">
          <cell r="C359" t="str">
            <v>Equity</v>
          </cell>
        </row>
        <row r="360">
          <cell r="D360" t="str">
            <v>+ Injection from HQ</v>
          </cell>
          <cell r="K360">
            <v>653.0461397731533</v>
          </cell>
          <cell r="L360">
            <v>116.105932653308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C361" t="str">
            <v>Debt</v>
          </cell>
        </row>
        <row r="362">
          <cell r="D362" t="str">
            <v>ATVM</v>
          </cell>
        </row>
        <row r="363">
          <cell r="E363" t="str">
            <v>+ New issuance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E364" t="str">
            <v>- Paydown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D365" t="str">
            <v>Corporate bond (guaranteed by SKI)</v>
          </cell>
        </row>
        <row r="366">
          <cell r="E366" t="str">
            <v>+ New issuance</v>
          </cell>
          <cell r="K366">
            <v>0</v>
          </cell>
          <cell r="L366">
            <v>1000</v>
          </cell>
          <cell r="M366">
            <v>1355.5</v>
          </cell>
          <cell r="N366">
            <v>0</v>
          </cell>
          <cell r="O366">
            <v>829.5</v>
          </cell>
          <cell r="P366">
            <v>0</v>
          </cell>
          <cell r="Q366">
            <v>1000</v>
          </cell>
          <cell r="R366">
            <v>1000</v>
          </cell>
          <cell r="S366">
            <v>0</v>
          </cell>
        </row>
        <row r="367">
          <cell r="E367" t="str">
            <v>- Paydown</v>
          </cell>
          <cell r="K367">
            <v>0</v>
          </cell>
          <cell r="L367">
            <v>0</v>
          </cell>
          <cell r="M367">
            <v>-355.5</v>
          </cell>
          <cell r="N367">
            <v>0</v>
          </cell>
          <cell r="O367">
            <v>-829.5</v>
          </cell>
          <cell r="P367">
            <v>-1185</v>
          </cell>
          <cell r="Q367">
            <v>-1000</v>
          </cell>
          <cell r="R367">
            <v>-1000</v>
          </cell>
          <cell r="S367">
            <v>0</v>
          </cell>
        </row>
        <row r="368">
          <cell r="D368" t="str">
            <v>Corporate bond (standalone credit)</v>
          </cell>
        </row>
        <row r="369">
          <cell r="E369" t="str">
            <v>+ New issuance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E370" t="str">
            <v>- Paydown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D371" t="str">
            <v>Bank loans, RCF, and others</v>
          </cell>
        </row>
        <row r="372">
          <cell r="E372" t="str">
            <v>+ New issuance</v>
          </cell>
          <cell r="K372">
            <v>0</v>
          </cell>
          <cell r="L372">
            <v>833.25</v>
          </cell>
          <cell r="M372">
            <v>260.70000000000005</v>
          </cell>
          <cell r="N372">
            <v>0</v>
          </cell>
          <cell r="O372">
            <v>533.25</v>
          </cell>
          <cell r="P372">
            <v>0</v>
          </cell>
          <cell r="Q372">
            <v>300</v>
          </cell>
          <cell r="R372">
            <v>793.95</v>
          </cell>
          <cell r="S372">
            <v>0</v>
          </cell>
        </row>
        <row r="373">
          <cell r="E373" t="str">
            <v>- Paydown</v>
          </cell>
          <cell r="K373">
            <v>0</v>
          </cell>
          <cell r="L373">
            <v>-533.25</v>
          </cell>
          <cell r="M373">
            <v>-260.70000000000005</v>
          </cell>
          <cell r="N373">
            <v>0</v>
          </cell>
          <cell r="O373">
            <v>-533.25</v>
          </cell>
          <cell r="P373">
            <v>0</v>
          </cell>
          <cell r="Q373">
            <v>-300</v>
          </cell>
          <cell r="R373">
            <v>-793.95</v>
          </cell>
          <cell r="S373">
            <v>0</v>
          </cell>
        </row>
        <row r="374">
          <cell r="A374" t="str">
            <v>x</v>
          </cell>
          <cell r="B374" t="str">
            <v>BOSK</v>
          </cell>
        </row>
        <row r="375">
          <cell r="C375" t="str">
            <v>CAPEX</v>
          </cell>
          <cell r="K375">
            <v>600.44206684562505</v>
          </cell>
          <cell r="L375">
            <v>2761.9409714529775</v>
          </cell>
          <cell r="M375">
            <v>4927.8219762859335</v>
          </cell>
          <cell r="N375">
            <v>3079.6198455873559</v>
          </cell>
          <cell r="O375">
            <v>2245.0668275616727</v>
          </cell>
          <cell r="P375">
            <v>738.25478054336827</v>
          </cell>
          <cell r="Q375">
            <v>531.48946022384087</v>
          </cell>
          <cell r="R375">
            <v>280.29967059982181</v>
          </cell>
          <cell r="S375">
            <v>217.12665570176057</v>
          </cell>
        </row>
        <row r="376">
          <cell r="C376" t="str">
            <v>OCF</v>
          </cell>
          <cell r="K376">
            <v>0.5</v>
          </cell>
          <cell r="L376">
            <v>-27.283333333333335</v>
          </cell>
          <cell r="M376">
            <v>-297.03103789371727</v>
          </cell>
          <cell r="N376">
            <v>-570.15624796162956</v>
          </cell>
          <cell r="O376">
            <v>-336.44351737652465</v>
          </cell>
          <cell r="P376">
            <v>380.8431601562487</v>
          </cell>
          <cell r="Q376">
            <v>759.13411405109264</v>
          </cell>
          <cell r="R376">
            <v>1049.5689231369524</v>
          </cell>
          <cell r="S376">
            <v>1284.369033287441</v>
          </cell>
        </row>
        <row r="377">
          <cell r="C377" t="str">
            <v>Financing requirements</v>
          </cell>
          <cell r="K377">
            <v>-599.94206684562505</v>
          </cell>
          <cell r="L377">
            <v>-2789.2243047863108</v>
          </cell>
          <cell r="M377">
            <v>-5224.8530141796509</v>
          </cell>
          <cell r="N377">
            <v>-3649.7760935489855</v>
          </cell>
          <cell r="O377">
            <v>-2581.5103449381972</v>
          </cell>
          <cell r="P377">
            <v>-357.41162038711957</v>
          </cell>
          <cell r="Q377">
            <v>227.64465382725177</v>
          </cell>
          <cell r="R377">
            <v>769.26925253713057</v>
          </cell>
          <cell r="S377">
            <v>1067.2423775856805</v>
          </cell>
        </row>
        <row r="378">
          <cell r="C378" t="str">
            <v>JV partnering</v>
          </cell>
          <cell r="K378">
            <v>303.22103342281252</v>
          </cell>
          <cell r="L378">
            <v>175.11215239315538</v>
          </cell>
          <cell r="M378">
            <v>227.42650708982569</v>
          </cell>
          <cell r="N378">
            <v>1060.8880467744928</v>
          </cell>
          <cell r="O378">
            <v>1190.7551724690984</v>
          </cell>
          <cell r="P378">
            <v>178.70581019355978</v>
          </cell>
          <cell r="Q378">
            <v>0</v>
          </cell>
          <cell r="R378">
            <v>0</v>
          </cell>
          <cell r="S378">
            <v>0</v>
          </cell>
        </row>
        <row r="379">
          <cell r="C379" t="str">
            <v>Incentive</v>
          </cell>
          <cell r="K379">
            <v>94</v>
          </cell>
          <cell r="L379">
            <v>439</v>
          </cell>
          <cell r="M379">
            <v>770</v>
          </cell>
          <cell r="N379">
            <v>428</v>
          </cell>
          <cell r="O379">
            <v>20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 t="str">
            <v>Total planned financing</v>
          </cell>
        </row>
        <row r="381">
          <cell r="C381" t="str">
            <v>Equity</v>
          </cell>
        </row>
        <row r="382">
          <cell r="D382" t="str">
            <v>+ Injection from HQ</v>
          </cell>
          <cell r="K382">
            <v>303.22103342281252</v>
          </cell>
          <cell r="L382">
            <v>175.11215239315538</v>
          </cell>
          <cell r="M382">
            <v>227.42650708982569</v>
          </cell>
          <cell r="N382">
            <v>1060.8880467744928</v>
          </cell>
          <cell r="O382">
            <v>1190.7551724690984</v>
          </cell>
          <cell r="P382">
            <v>178.70581019355973</v>
          </cell>
          <cell r="Q382">
            <v>0</v>
          </cell>
          <cell r="R382">
            <v>0</v>
          </cell>
          <cell r="S382">
            <v>0</v>
          </cell>
        </row>
        <row r="383">
          <cell r="C383" t="str">
            <v>Debt</v>
          </cell>
        </row>
        <row r="384">
          <cell r="D384" t="str">
            <v>ATVM</v>
          </cell>
        </row>
        <row r="385">
          <cell r="E385" t="str">
            <v>+ New issuance</v>
          </cell>
          <cell r="K385">
            <v>0</v>
          </cell>
          <cell r="L385">
            <v>2000</v>
          </cell>
          <cell r="M385">
            <v>4000</v>
          </cell>
          <cell r="N385">
            <v>2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E386" t="str">
            <v>- Paydown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D387" t="str">
            <v>Corporate bond (guaranteed by SKI)</v>
          </cell>
        </row>
        <row r="388">
          <cell r="E388" t="str">
            <v>+ New issuance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E389" t="str">
            <v>- Paydown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D390" t="str">
            <v>Corporate bond (standalone credit)</v>
          </cell>
        </row>
        <row r="391">
          <cell r="E391" t="str">
            <v>+ New issuance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E392" t="str">
            <v>- Paydown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 t="str">
            <v>Bank loans, RCF, and others</v>
          </cell>
        </row>
        <row r="394">
          <cell r="E394" t="str">
            <v>+ New issuance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E395" t="str">
            <v>- Paydown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A396" t="str">
            <v>x</v>
          </cell>
          <cell r="B396" t="str">
            <v>US JV</v>
          </cell>
        </row>
        <row r="397">
          <cell r="C397" t="str">
            <v>CAPEX</v>
          </cell>
          <cell r="K397">
            <v>0</v>
          </cell>
          <cell r="L397">
            <v>1214.0381253311934</v>
          </cell>
          <cell r="M397">
            <v>1517.5476566639918</v>
          </cell>
          <cell r="N397">
            <v>303.50953133279836</v>
          </cell>
          <cell r="O397">
            <v>40.973786729927774</v>
          </cell>
          <cell r="P397">
            <v>45.526429699919753</v>
          </cell>
          <cell r="Q397">
            <v>45.526429699919753</v>
          </cell>
          <cell r="R397">
            <v>45.526429699919753</v>
          </cell>
          <cell r="S397">
            <v>45.526429699919753</v>
          </cell>
        </row>
        <row r="398">
          <cell r="C398" t="str">
            <v>OCF</v>
          </cell>
          <cell r="K398">
            <v>0</v>
          </cell>
          <cell r="L398">
            <v>-18.024999999999999</v>
          </cell>
          <cell r="M398">
            <v>-116.24784122854555</v>
          </cell>
          <cell r="N398">
            <v>-168.00581611392587</v>
          </cell>
          <cell r="O398">
            <v>118.76261853834438</v>
          </cell>
          <cell r="P398">
            <v>295.79365952248742</v>
          </cell>
          <cell r="Q398">
            <v>429.45105216127138</v>
          </cell>
          <cell r="R398">
            <v>472.47609043816544</v>
          </cell>
          <cell r="S398">
            <v>492.88808887950233</v>
          </cell>
        </row>
        <row r="399">
          <cell r="C399" t="str">
            <v>Financing requirements</v>
          </cell>
          <cell r="K399">
            <v>0</v>
          </cell>
          <cell r="L399">
            <v>-1232.0631253311935</v>
          </cell>
          <cell r="M399">
            <v>-1633.7954978925372</v>
          </cell>
          <cell r="N399">
            <v>-471.51534744672426</v>
          </cell>
          <cell r="O399">
            <v>77.788831808416603</v>
          </cell>
          <cell r="P399">
            <v>250.26722982256766</v>
          </cell>
          <cell r="Q399">
            <v>383.92462246135165</v>
          </cell>
          <cell r="R399">
            <v>426.94966073824571</v>
          </cell>
          <cell r="S399">
            <v>447.3616591795826</v>
          </cell>
        </row>
        <row r="400">
          <cell r="C400" t="str">
            <v>JV partnering</v>
          </cell>
          <cell r="K400">
            <v>0</v>
          </cell>
          <cell r="L400">
            <v>16.031562665596766</v>
          </cell>
          <cell r="M400">
            <v>266.89774894626862</v>
          </cell>
          <cell r="N400">
            <v>85.757673723362132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>Incentive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Total planned financing</v>
          </cell>
        </row>
        <row r="403">
          <cell r="C403" t="str">
            <v>Equity</v>
          </cell>
        </row>
        <row r="404">
          <cell r="D404" t="str">
            <v>+ Injection from HQ</v>
          </cell>
          <cell r="K404">
            <v>0</v>
          </cell>
          <cell r="L404">
            <v>16.031562665596766</v>
          </cell>
          <cell r="M404">
            <v>266.89774894626862</v>
          </cell>
          <cell r="N404">
            <v>85.757673723362132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C405" t="str">
            <v>Debt</v>
          </cell>
        </row>
        <row r="406">
          <cell r="D406" t="str">
            <v>ATVM</v>
          </cell>
        </row>
        <row r="407">
          <cell r="E407" t="str">
            <v>+ New issuance</v>
          </cell>
          <cell r="K407">
            <v>0</v>
          </cell>
          <cell r="L407">
            <v>1000</v>
          </cell>
          <cell r="M407">
            <v>80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E408" t="str">
            <v>- Paydown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D409" t="str">
            <v>Corporate bond (guaranteed by SKI)</v>
          </cell>
        </row>
        <row r="410">
          <cell r="E410" t="str">
            <v>+ New issuance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E411" t="str">
            <v>- Paydown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D412" t="str">
            <v>Corporate bond (standalone credit)</v>
          </cell>
        </row>
        <row r="413">
          <cell r="E413" t="str">
            <v>+ New issuance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E414" t="str">
            <v>- Paydown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D415" t="str">
            <v>Bank loans, RCF, and others</v>
          </cell>
        </row>
        <row r="416">
          <cell r="E416" t="str">
            <v>+ New issuance</v>
          </cell>
          <cell r="K416">
            <v>0</v>
          </cell>
          <cell r="L416">
            <v>300</v>
          </cell>
          <cell r="M416">
            <v>300</v>
          </cell>
          <cell r="N416">
            <v>300</v>
          </cell>
          <cell r="O416">
            <v>0</v>
          </cell>
          <cell r="P416">
            <v>0</v>
          </cell>
          <cell r="Q416">
            <v>300</v>
          </cell>
          <cell r="R416">
            <v>300</v>
          </cell>
          <cell r="S416">
            <v>300</v>
          </cell>
        </row>
        <row r="417">
          <cell r="E417" t="str">
            <v>- Paydown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00</v>
          </cell>
          <cell r="R417">
            <v>-300</v>
          </cell>
          <cell r="S417">
            <v>-300</v>
          </cell>
        </row>
        <row r="419">
          <cell r="A419" t="str">
            <v>x</v>
          </cell>
          <cell r="B419" t="str">
            <v>Potential</v>
          </cell>
        </row>
        <row r="420">
          <cell r="A420" t="str">
            <v>x</v>
          </cell>
          <cell r="B420" t="str">
            <v>SK US_EU</v>
          </cell>
        </row>
        <row r="421">
          <cell r="C421" t="str">
            <v>CAPEX</v>
          </cell>
          <cell r="K421">
            <v>0</v>
          </cell>
          <cell r="L421">
            <v>0</v>
          </cell>
          <cell r="M421">
            <v>1604.401312617445</v>
          </cell>
          <cell r="N421">
            <v>2005.5016407718058</v>
          </cell>
          <cell r="O421">
            <v>401.10032815436125</v>
          </cell>
          <cell r="P421">
            <v>54.148544300838758</v>
          </cell>
          <cell r="Q421">
            <v>60.165049223154178</v>
          </cell>
          <cell r="R421">
            <v>60.165049223154178</v>
          </cell>
          <cell r="S421">
            <v>60.165049223154178</v>
          </cell>
        </row>
        <row r="422">
          <cell r="C422" t="str">
            <v>OCF</v>
          </cell>
          <cell r="K422">
            <v>0</v>
          </cell>
          <cell r="L422">
            <v>0</v>
          </cell>
          <cell r="M422">
            <v>0.38500000000000001</v>
          </cell>
          <cell r="N422">
            <v>-55.883096318946457</v>
          </cell>
          <cell r="O422">
            <v>-194.69089578032697</v>
          </cell>
          <cell r="P422">
            <v>28.400150218407106</v>
          </cell>
          <cell r="Q422">
            <v>160.32315455701257</v>
          </cell>
          <cell r="R422">
            <v>524.50359257490175</v>
          </cell>
          <cell r="S422">
            <v>580.85639746897664</v>
          </cell>
        </row>
        <row r="423">
          <cell r="C423" t="str">
            <v>Financing requirements</v>
          </cell>
          <cell r="K423">
            <v>0</v>
          </cell>
          <cell r="L423">
            <v>0</v>
          </cell>
          <cell r="M423">
            <v>-1604.016312617445</v>
          </cell>
          <cell r="N423">
            <v>-2061.3847370907524</v>
          </cell>
          <cell r="O423">
            <v>-595.79122393468822</v>
          </cell>
          <cell r="P423">
            <v>-25.748394082431652</v>
          </cell>
          <cell r="Q423">
            <v>100.1581053338584</v>
          </cell>
          <cell r="R423">
            <v>464.33854335174755</v>
          </cell>
          <cell r="S423">
            <v>520.6913482458225</v>
          </cell>
        </row>
        <row r="424">
          <cell r="C424" t="str">
            <v>JV partnering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C425" t="str">
            <v>Incentive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C426" t="str">
            <v>Total planned financing</v>
          </cell>
        </row>
        <row r="427">
          <cell r="C427" t="str">
            <v>Equity</v>
          </cell>
        </row>
        <row r="428">
          <cell r="D428" t="str">
            <v>+ Injection from HQ</v>
          </cell>
          <cell r="K428">
            <v>0</v>
          </cell>
          <cell r="L428">
            <v>0</v>
          </cell>
          <cell r="M428">
            <v>1704.016312617445</v>
          </cell>
          <cell r="N428">
            <v>0</v>
          </cell>
          <cell r="O428">
            <v>0</v>
          </cell>
          <cell r="P428">
            <v>16.257688441205431</v>
          </cell>
          <cell r="Q428">
            <v>0</v>
          </cell>
          <cell r="R428">
            <v>0</v>
          </cell>
          <cell r="S428">
            <v>0</v>
          </cell>
        </row>
        <row r="429">
          <cell r="C429" t="str">
            <v>Debt</v>
          </cell>
        </row>
        <row r="430">
          <cell r="D430" t="str">
            <v>ECA</v>
          </cell>
        </row>
        <row r="431">
          <cell r="E431" t="str">
            <v>+ New issuance</v>
          </cell>
          <cell r="K431">
            <v>0</v>
          </cell>
          <cell r="L431">
            <v>0</v>
          </cell>
          <cell r="M431">
            <v>0</v>
          </cell>
          <cell r="N431">
            <v>2000</v>
          </cell>
          <cell r="O431">
            <v>40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E432" t="str">
            <v>- Paydown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D433" t="str">
            <v>Corporate bond (guaranteed by SKI)</v>
          </cell>
        </row>
        <row r="434">
          <cell r="E434" t="str">
            <v>+ New issuance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E435" t="str">
            <v>- Paydown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D436" t="str">
            <v>Corporate bond (standalone credit)</v>
          </cell>
        </row>
        <row r="437">
          <cell r="E437" t="str">
            <v>+ New issuance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E438" t="str">
            <v>- Paydown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D439" t="str">
            <v>Bank loans, RCF, and others</v>
          </cell>
        </row>
        <row r="440">
          <cell r="E440" t="str">
            <v>+ New issuance</v>
          </cell>
          <cell r="K440">
            <v>0</v>
          </cell>
          <cell r="L440">
            <v>0</v>
          </cell>
          <cell r="M440">
            <v>0</v>
          </cell>
          <cell r="N440">
            <v>99.999999999999986</v>
          </cell>
          <cell r="O440">
            <v>166.66666666666666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E441" t="str">
            <v>- Paydown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-266.66666666666663</v>
          </cell>
        </row>
        <row r="443">
          <cell r="A443" t="str">
            <v>x</v>
          </cell>
          <cell r="B443" t="str">
            <v>SK US_EU (JV)</v>
          </cell>
        </row>
        <row r="444">
          <cell r="C444" t="str">
            <v>CAPEX</v>
          </cell>
          <cell r="K444">
            <v>0</v>
          </cell>
          <cell r="L444">
            <v>0</v>
          </cell>
          <cell r="M444">
            <v>1604.401312617445</v>
          </cell>
          <cell r="N444">
            <v>2005.5016407718058</v>
          </cell>
          <cell r="O444">
            <v>401.10032815436125</v>
          </cell>
          <cell r="P444">
            <v>54.148544300838758</v>
          </cell>
          <cell r="Q444">
            <v>60.165049223154178</v>
          </cell>
          <cell r="R444">
            <v>60.165049223154178</v>
          </cell>
          <cell r="S444">
            <v>60.165049223154178</v>
          </cell>
        </row>
        <row r="445">
          <cell r="C445" t="str">
            <v>OCF</v>
          </cell>
          <cell r="K445">
            <v>0</v>
          </cell>
          <cell r="L445">
            <v>0</v>
          </cell>
          <cell r="M445">
            <v>0.38500000000000001</v>
          </cell>
          <cell r="N445">
            <v>-53.121922633492694</v>
          </cell>
          <cell r="O445">
            <v>-164.18759822581902</v>
          </cell>
          <cell r="P445">
            <v>47.704472380497151</v>
          </cell>
          <cell r="Q445">
            <v>203.88322466946391</v>
          </cell>
          <cell r="R445">
            <v>534.52711102935257</v>
          </cell>
          <cell r="S445">
            <v>617.30870024501451</v>
          </cell>
        </row>
        <row r="446">
          <cell r="C446" t="str">
            <v>Financing requirements</v>
          </cell>
          <cell r="K446">
            <v>0</v>
          </cell>
          <cell r="L446">
            <v>0</v>
          </cell>
          <cell r="M446">
            <v>-1604.016312617445</v>
          </cell>
          <cell r="N446">
            <v>-2058.6235634052987</v>
          </cell>
          <cell r="O446">
            <v>-565.28792638018024</v>
          </cell>
          <cell r="P446">
            <v>-6.4440719203416066</v>
          </cell>
          <cell r="Q446">
            <v>143.71817544630974</v>
          </cell>
          <cell r="R446">
            <v>474.36206180619837</v>
          </cell>
          <cell r="S446">
            <v>557.14365102186036</v>
          </cell>
        </row>
        <row r="447">
          <cell r="C447" t="str">
            <v>JV partnering</v>
          </cell>
          <cell r="K447">
            <v>0</v>
          </cell>
          <cell r="L447">
            <v>0</v>
          </cell>
          <cell r="M447">
            <v>852.0081563087225</v>
          </cell>
          <cell r="N447">
            <v>979.31178170264934</v>
          </cell>
          <cell r="O447">
            <v>199.31062985675669</v>
          </cell>
          <cell r="P447">
            <v>3.2220359601707997</v>
          </cell>
          <cell r="Q447">
            <v>0</v>
          </cell>
          <cell r="R447">
            <v>0</v>
          </cell>
          <cell r="S447">
            <v>0</v>
          </cell>
        </row>
        <row r="448">
          <cell r="C448" t="str">
            <v>Incentive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C449" t="str">
            <v>Total planned financing</v>
          </cell>
        </row>
        <row r="450">
          <cell r="C450" t="str">
            <v>Equity</v>
          </cell>
        </row>
        <row r="451">
          <cell r="D451" t="str">
            <v>+ Injection from HQ</v>
          </cell>
          <cell r="K451">
            <v>0</v>
          </cell>
          <cell r="L451">
            <v>0</v>
          </cell>
          <cell r="M451">
            <v>852.0081563087225</v>
          </cell>
          <cell r="N451">
            <v>979.31178170264934</v>
          </cell>
          <cell r="O451">
            <v>199.31062985675669</v>
          </cell>
          <cell r="P451">
            <v>3.222035960170814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Debt</v>
          </cell>
        </row>
        <row r="453">
          <cell r="D453" t="str">
            <v>ECA</v>
          </cell>
        </row>
        <row r="454">
          <cell r="E454" t="str">
            <v>+ New issuance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E455" t="str">
            <v>- Paydown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D456" t="str">
            <v>Corporate bond (guaranteed by SKI)</v>
          </cell>
        </row>
        <row r="457">
          <cell r="E457" t="str">
            <v>+ New issuance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E458" t="str">
            <v>- Paydown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D459" t="str">
            <v>Corporate bond (standalone credit)</v>
          </cell>
        </row>
        <row r="460">
          <cell r="E460" t="str">
            <v>+ New issuance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E461" t="str">
            <v>- Paydown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D462" t="str">
            <v>Bank loans, RCF, and others</v>
          </cell>
        </row>
        <row r="463">
          <cell r="E463" t="str">
            <v>+ New issuance</v>
          </cell>
          <cell r="K463">
            <v>0</v>
          </cell>
          <cell r="L463">
            <v>0</v>
          </cell>
          <cell r="M463">
            <v>0</v>
          </cell>
          <cell r="N463">
            <v>99.999999999999986</v>
          </cell>
          <cell r="O463">
            <v>166.66666666666666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E464" t="str">
            <v>- Paydown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-266.66666666666663</v>
          </cell>
        </row>
      </sheetData>
      <sheetData sheetId="31"/>
      <sheetData sheetId="32">
        <row r="2">
          <cell r="B2" t="str">
            <v>Debt and Net income</v>
          </cell>
        </row>
        <row r="4">
          <cell r="B4" t="str">
            <v>FCF, NI</v>
          </cell>
        </row>
        <row r="5">
          <cell r="K5" t="str">
            <v xml:space="preserve">Projection </v>
          </cell>
        </row>
        <row r="6">
          <cell r="E6" t="str">
            <v>Units</v>
          </cell>
          <cell r="G6">
            <v>2018</v>
          </cell>
          <cell r="H6">
            <v>2019</v>
          </cell>
          <cell r="I6">
            <v>2020</v>
          </cell>
          <cell r="J6">
            <v>2021</v>
          </cell>
          <cell r="K6">
            <v>2022</v>
          </cell>
          <cell r="L6">
            <v>2023</v>
          </cell>
          <cell r="M6">
            <v>2024</v>
          </cell>
          <cell r="N6">
            <v>2025</v>
          </cell>
          <cell r="O6">
            <v>2026</v>
          </cell>
          <cell r="P6">
            <v>2027</v>
          </cell>
          <cell r="Q6">
            <v>2028</v>
          </cell>
          <cell r="R6">
            <v>2029</v>
          </cell>
          <cell r="S6">
            <v>2030</v>
          </cell>
        </row>
        <row r="7">
          <cell r="B7" t="str">
            <v>Korea</v>
          </cell>
        </row>
        <row r="9">
          <cell r="A9" t="str">
            <v>x</v>
          </cell>
          <cell r="B9" t="str">
            <v>Korea total (Korea HQ)</v>
          </cell>
        </row>
        <row r="11">
          <cell r="A11" t="str">
            <v>x</v>
          </cell>
          <cell r="B11" t="str">
            <v>Debt schedule and FCF</v>
          </cell>
        </row>
        <row r="12">
          <cell r="B12" t="str">
            <v>Debt</v>
          </cell>
        </row>
        <row r="13">
          <cell r="B13" t="str">
            <v>Beginning balance</v>
          </cell>
          <cell r="E13" t="str">
            <v>[KRWbn]</v>
          </cell>
          <cell r="K13">
            <v>700</v>
          </cell>
          <cell r="L13">
            <v>1700</v>
          </cell>
          <cell r="M13">
            <v>1700</v>
          </cell>
          <cell r="N13">
            <v>1700</v>
          </cell>
          <cell r="O13">
            <v>1700</v>
          </cell>
          <cell r="P13">
            <v>3700</v>
          </cell>
          <cell r="Q13">
            <v>3700</v>
          </cell>
          <cell r="R13">
            <v>3700</v>
          </cell>
          <cell r="S13">
            <v>3700</v>
          </cell>
        </row>
        <row r="14">
          <cell r="B14" t="str">
            <v>- Debt paydown</v>
          </cell>
          <cell r="E14" t="str">
            <v>[KRWbn]</v>
          </cell>
          <cell r="K14">
            <v>0</v>
          </cell>
          <cell r="L14">
            <v>-140</v>
          </cell>
          <cell r="M14">
            <v>0</v>
          </cell>
          <cell r="N14">
            <v>-110</v>
          </cell>
          <cell r="O14">
            <v>-160</v>
          </cell>
          <cell r="P14">
            <v>-1000</v>
          </cell>
          <cell r="Q14">
            <v>-350</v>
          </cell>
          <cell r="R14">
            <v>0</v>
          </cell>
          <cell r="S14">
            <v>-190</v>
          </cell>
        </row>
        <row r="15">
          <cell r="B15" t="str">
            <v>+ New issuance</v>
          </cell>
          <cell r="E15" t="str">
            <v>[KRWbn]</v>
          </cell>
          <cell r="K15">
            <v>1000</v>
          </cell>
          <cell r="L15">
            <v>140</v>
          </cell>
          <cell r="M15">
            <v>0</v>
          </cell>
          <cell r="N15">
            <v>110</v>
          </cell>
          <cell r="O15">
            <v>2160</v>
          </cell>
          <cell r="P15">
            <v>1000</v>
          </cell>
          <cell r="Q15">
            <v>350</v>
          </cell>
          <cell r="R15">
            <v>0</v>
          </cell>
          <cell r="S15">
            <v>190</v>
          </cell>
        </row>
        <row r="16">
          <cell r="B16" t="str">
            <v>Ending balance</v>
          </cell>
          <cell r="E16" t="str">
            <v>[KRWbn]</v>
          </cell>
          <cell r="J16">
            <v>700</v>
          </cell>
          <cell r="K16">
            <v>1700</v>
          </cell>
          <cell r="L16">
            <v>1700</v>
          </cell>
          <cell r="M16">
            <v>1700</v>
          </cell>
          <cell r="N16">
            <v>1700</v>
          </cell>
          <cell r="O16">
            <v>3700</v>
          </cell>
          <cell r="P16">
            <v>3700</v>
          </cell>
          <cell r="Q16">
            <v>3700</v>
          </cell>
          <cell r="R16">
            <v>3700</v>
          </cell>
          <cell r="S16">
            <v>3700</v>
          </cell>
        </row>
        <row r="17">
          <cell r="B17" t="str">
            <v>Interest expense</v>
          </cell>
          <cell r="E17" t="str">
            <v>[KRWbn]</v>
          </cell>
          <cell r="K17">
            <v>-29.604999999999997</v>
          </cell>
          <cell r="L17">
            <v>-45.395299999999999</v>
          </cell>
          <cell r="M17">
            <v>-45.940599999999996</v>
          </cell>
          <cell r="N17">
            <v>-46.721049999999998</v>
          </cell>
          <cell r="O17">
            <v>-79.198700000000002</v>
          </cell>
          <cell r="P17">
            <v>-110.8959</v>
          </cell>
          <cell r="Q17">
            <v>-112.04564999999999</v>
          </cell>
          <cell r="R17">
            <v>-113.19539999999999</v>
          </cell>
          <cell r="S17">
            <v>-113.8974</v>
          </cell>
        </row>
        <row r="19">
          <cell r="C19" t="str">
            <v>ECA</v>
          </cell>
        </row>
        <row r="20">
          <cell r="C20" t="str">
            <v>Beginning balance</v>
          </cell>
          <cell r="E20" t="str">
            <v>[KRWbn]</v>
          </cell>
        </row>
        <row r="21">
          <cell r="C21" t="str">
            <v>- Debt paydown</v>
          </cell>
          <cell r="E21" t="str">
            <v>[KRWbn]</v>
          </cell>
        </row>
        <row r="22">
          <cell r="C22" t="str">
            <v>+ New issuance</v>
          </cell>
          <cell r="E22" t="str">
            <v>[KRWbn]</v>
          </cell>
        </row>
        <row r="23">
          <cell r="C23" t="str">
            <v>Ending balance</v>
          </cell>
          <cell r="E23" t="str">
            <v>[KRWbn]</v>
          </cell>
        </row>
        <row r="24">
          <cell r="C24" t="str">
            <v>Interest expense</v>
          </cell>
          <cell r="E24" t="str">
            <v>[KRWbn]</v>
          </cell>
        </row>
        <row r="26">
          <cell r="C26" t="str">
            <v>Corporate bond (guaranteed by SKI) / existing (1-1)</v>
          </cell>
        </row>
        <row r="27">
          <cell r="C27" t="str">
            <v>Beginning balance</v>
          </cell>
          <cell r="E27" t="str">
            <v>[KRWbn]</v>
          </cell>
          <cell r="K27">
            <v>140</v>
          </cell>
          <cell r="L27">
            <v>140</v>
          </cell>
          <cell r="M27">
            <v>140</v>
          </cell>
          <cell r="N27">
            <v>140</v>
          </cell>
          <cell r="O27">
            <v>140</v>
          </cell>
          <cell r="P27">
            <v>140</v>
          </cell>
          <cell r="Q27">
            <v>140</v>
          </cell>
          <cell r="R27">
            <v>140</v>
          </cell>
          <cell r="S27">
            <v>140</v>
          </cell>
        </row>
        <row r="28">
          <cell r="C28" t="str">
            <v>- Debt paydown</v>
          </cell>
          <cell r="E28" t="str">
            <v>[KRWbn]</v>
          </cell>
          <cell r="L28">
            <v>-140</v>
          </cell>
          <cell r="Q28">
            <v>-140</v>
          </cell>
        </row>
        <row r="29">
          <cell r="C29" t="str">
            <v>+ New issuance</v>
          </cell>
          <cell r="E29" t="str">
            <v>[KRWbn]</v>
          </cell>
          <cell r="L29">
            <v>140</v>
          </cell>
          <cell r="Q29">
            <v>140</v>
          </cell>
        </row>
        <row r="30">
          <cell r="C30" t="str">
            <v>Ending balance</v>
          </cell>
          <cell r="E30" t="str">
            <v>[KRWbn]</v>
          </cell>
          <cell r="J30">
            <v>140</v>
          </cell>
          <cell r="K30">
            <v>140</v>
          </cell>
          <cell r="L30">
            <v>140</v>
          </cell>
          <cell r="M30">
            <v>140</v>
          </cell>
          <cell r="N30">
            <v>140</v>
          </cell>
          <cell r="O30">
            <v>140</v>
          </cell>
          <cell r="P30">
            <v>140</v>
          </cell>
          <cell r="Q30">
            <v>140</v>
          </cell>
          <cell r="R30">
            <v>140</v>
          </cell>
          <cell r="S30">
            <v>140</v>
          </cell>
        </row>
        <row r="31">
          <cell r="C31" t="str">
            <v>Interest expense</v>
          </cell>
          <cell r="E31" t="str">
            <v>[KRWbn]</v>
          </cell>
          <cell r="F31">
            <v>2.2700000000000001E-2</v>
          </cell>
          <cell r="K31">
            <v>-3.1780000000000004</v>
          </cell>
          <cell r="L31">
            <v>-3.7233000000000001</v>
          </cell>
          <cell r="M31">
            <v>-4.2686000000000002</v>
          </cell>
          <cell r="N31">
            <v>-4.2686000000000002</v>
          </cell>
          <cell r="O31">
            <v>-4.2686000000000002</v>
          </cell>
          <cell r="P31">
            <v>-4.2686000000000002</v>
          </cell>
          <cell r="Q31">
            <v>-4.2686000000000002</v>
          </cell>
          <cell r="R31">
            <v>-4.2686000000000002</v>
          </cell>
          <cell r="S31">
            <v>-4.2686000000000002</v>
          </cell>
        </row>
        <row r="33">
          <cell r="C33" t="str">
            <v>Corporate bond (guaranteed by SKI) / existing (1-2)</v>
          </cell>
        </row>
        <row r="34">
          <cell r="C34" t="str">
            <v>Beginning balance</v>
          </cell>
          <cell r="E34" t="str">
            <v>[KRWbn]</v>
          </cell>
          <cell r="K34">
            <v>210</v>
          </cell>
          <cell r="L34">
            <v>210</v>
          </cell>
          <cell r="M34">
            <v>210</v>
          </cell>
          <cell r="N34">
            <v>210</v>
          </cell>
          <cell r="O34">
            <v>210</v>
          </cell>
          <cell r="P34">
            <v>210</v>
          </cell>
          <cell r="Q34">
            <v>210</v>
          </cell>
          <cell r="R34">
            <v>210</v>
          </cell>
          <cell r="S34">
            <v>210</v>
          </cell>
        </row>
        <row r="35">
          <cell r="C35" t="str">
            <v>- Debt paydown</v>
          </cell>
          <cell r="E35" t="str">
            <v>[KRWbn]</v>
          </cell>
          <cell r="Q35">
            <v>-210</v>
          </cell>
        </row>
        <row r="36">
          <cell r="C36" t="str">
            <v>+ New issuance</v>
          </cell>
          <cell r="E36" t="str">
            <v>[KRWbn]</v>
          </cell>
          <cell r="Q36">
            <v>210</v>
          </cell>
        </row>
        <row r="37">
          <cell r="C37" t="str">
            <v>Ending balance</v>
          </cell>
          <cell r="E37" t="str">
            <v>[KRWbn]</v>
          </cell>
          <cell r="J37">
            <v>210</v>
          </cell>
          <cell r="K37">
            <v>210</v>
          </cell>
          <cell r="L37">
            <v>210</v>
          </cell>
          <cell r="M37">
            <v>210</v>
          </cell>
          <cell r="N37">
            <v>210</v>
          </cell>
          <cell r="O37">
            <v>210</v>
          </cell>
          <cell r="P37">
            <v>210</v>
          </cell>
          <cell r="Q37">
            <v>210</v>
          </cell>
          <cell r="R37">
            <v>210</v>
          </cell>
          <cell r="S37">
            <v>210</v>
          </cell>
        </row>
        <row r="38">
          <cell r="C38" t="str">
            <v>Interest expense</v>
          </cell>
          <cell r="E38" t="str">
            <v>[KRWbn]</v>
          </cell>
          <cell r="F38">
            <v>2.5699999999999997E-2</v>
          </cell>
          <cell r="K38">
            <v>-5.3969999999999994</v>
          </cell>
          <cell r="L38">
            <v>-5.3969999999999994</v>
          </cell>
          <cell r="M38">
            <v>-5.3969999999999994</v>
          </cell>
          <cell r="N38">
            <v>-5.3969999999999994</v>
          </cell>
          <cell r="O38">
            <v>-5.3969999999999994</v>
          </cell>
          <cell r="P38">
            <v>-5.3969999999999994</v>
          </cell>
          <cell r="Q38">
            <v>-6.5467500000000003</v>
          </cell>
          <cell r="R38">
            <v>-7.6965000000000003</v>
          </cell>
          <cell r="S38">
            <v>-7.6965000000000003</v>
          </cell>
        </row>
        <row r="40">
          <cell r="C40" t="str">
            <v>Corporate bond (guaranteed by SKI) / existing (2-1)</v>
          </cell>
        </row>
        <row r="41">
          <cell r="C41" t="str">
            <v>Beginning balance</v>
          </cell>
          <cell r="E41" t="str">
            <v>[KRWbn]</v>
          </cell>
          <cell r="K41">
            <v>110</v>
          </cell>
          <cell r="L41">
            <v>110</v>
          </cell>
          <cell r="M41">
            <v>110</v>
          </cell>
          <cell r="N41">
            <v>110</v>
          </cell>
          <cell r="O41">
            <v>110</v>
          </cell>
          <cell r="P41">
            <v>110</v>
          </cell>
          <cell r="Q41">
            <v>110</v>
          </cell>
          <cell r="R41">
            <v>110</v>
          </cell>
          <cell r="S41">
            <v>110</v>
          </cell>
        </row>
        <row r="42">
          <cell r="C42" t="str">
            <v>- Debt paydown</v>
          </cell>
          <cell r="E42" t="str">
            <v>[KRWbn]</v>
          </cell>
          <cell r="N42">
            <v>-110</v>
          </cell>
          <cell r="S42">
            <v>-110</v>
          </cell>
        </row>
        <row r="43">
          <cell r="C43" t="str">
            <v>+ New issuance</v>
          </cell>
          <cell r="E43" t="str">
            <v>[KRWbn]</v>
          </cell>
          <cell r="N43">
            <v>110</v>
          </cell>
          <cell r="S43">
            <v>110</v>
          </cell>
        </row>
        <row r="44">
          <cell r="C44" t="str">
            <v>Ending balance</v>
          </cell>
          <cell r="E44" t="str">
            <v>[KRWbn]</v>
          </cell>
          <cell r="J44">
            <v>110</v>
          </cell>
          <cell r="K44">
            <v>110</v>
          </cell>
          <cell r="L44">
            <v>110</v>
          </cell>
          <cell r="M44">
            <v>110</v>
          </cell>
          <cell r="N44">
            <v>110</v>
          </cell>
          <cell r="O44">
            <v>110</v>
          </cell>
          <cell r="P44">
            <v>110</v>
          </cell>
          <cell r="Q44">
            <v>110</v>
          </cell>
          <cell r="R44">
            <v>110</v>
          </cell>
          <cell r="S44">
            <v>110</v>
          </cell>
        </row>
        <row r="45">
          <cell r="C45" t="str">
            <v>Interest expense</v>
          </cell>
          <cell r="E45" t="str">
            <v>[KRWbn]</v>
          </cell>
          <cell r="F45">
            <v>1.6299999999999999E-2</v>
          </cell>
          <cell r="K45">
            <v>-1.7929999999999999</v>
          </cell>
          <cell r="L45">
            <v>-1.7929999999999999</v>
          </cell>
          <cell r="M45">
            <v>-1.7929999999999999</v>
          </cell>
          <cell r="N45">
            <v>-2.5734499999999998</v>
          </cell>
          <cell r="O45">
            <v>-3.3538999999999999</v>
          </cell>
          <cell r="P45">
            <v>-3.3538999999999999</v>
          </cell>
          <cell r="Q45">
            <v>-3.3538999999999999</v>
          </cell>
          <cell r="R45">
            <v>-3.3538999999999999</v>
          </cell>
          <cell r="S45">
            <v>-3.3538999999999999</v>
          </cell>
        </row>
        <row r="47">
          <cell r="C47" t="str">
            <v>Corporate bond (guaranteed by SKI) / existing (2-2)</v>
          </cell>
        </row>
        <row r="48">
          <cell r="C48" t="str">
            <v>Beginning balance</v>
          </cell>
          <cell r="E48" t="str">
            <v>[KRWbn]</v>
          </cell>
          <cell r="K48">
            <v>80</v>
          </cell>
          <cell r="L48">
            <v>80</v>
          </cell>
          <cell r="M48">
            <v>80</v>
          </cell>
          <cell r="N48">
            <v>80</v>
          </cell>
          <cell r="O48">
            <v>80</v>
          </cell>
          <cell r="P48">
            <v>80</v>
          </cell>
          <cell r="Q48">
            <v>80</v>
          </cell>
          <cell r="R48">
            <v>80</v>
          </cell>
          <cell r="S48">
            <v>80</v>
          </cell>
        </row>
        <row r="49">
          <cell r="C49" t="str">
            <v>- Debt paydown</v>
          </cell>
          <cell r="E49" t="str">
            <v>[KRWbn]</v>
          </cell>
          <cell r="S49">
            <v>-80</v>
          </cell>
        </row>
        <row r="50">
          <cell r="C50" t="str">
            <v>+ New issuance</v>
          </cell>
          <cell r="E50" t="str">
            <v>[KRWbn]</v>
          </cell>
          <cell r="S50">
            <v>80</v>
          </cell>
        </row>
        <row r="51">
          <cell r="C51" t="str">
            <v>Ending balance</v>
          </cell>
          <cell r="E51" t="str">
            <v>[KRWbn]</v>
          </cell>
          <cell r="J51">
            <v>80</v>
          </cell>
          <cell r="K51">
            <v>80</v>
          </cell>
          <cell r="L51">
            <v>80</v>
          </cell>
          <cell r="M51">
            <v>80</v>
          </cell>
          <cell r="N51">
            <v>80</v>
          </cell>
          <cell r="O51">
            <v>80</v>
          </cell>
          <cell r="P51">
            <v>80</v>
          </cell>
          <cell r="Q51">
            <v>80</v>
          </cell>
          <cell r="R51">
            <v>80</v>
          </cell>
          <cell r="S51">
            <v>80</v>
          </cell>
        </row>
        <row r="52">
          <cell r="C52" t="str">
            <v>Interest expense</v>
          </cell>
          <cell r="E52" t="str">
            <v>[KRWbn]</v>
          </cell>
          <cell r="F52">
            <v>1.9099999999999999E-2</v>
          </cell>
          <cell r="K52">
            <v>-1.528</v>
          </cell>
          <cell r="L52">
            <v>-1.528</v>
          </cell>
          <cell r="M52">
            <v>-1.528</v>
          </cell>
          <cell r="N52">
            <v>-1.528</v>
          </cell>
          <cell r="O52">
            <v>-1.528</v>
          </cell>
          <cell r="P52">
            <v>-1.528</v>
          </cell>
          <cell r="Q52">
            <v>-1.528</v>
          </cell>
          <cell r="R52">
            <v>-1.528</v>
          </cell>
          <cell r="S52">
            <v>-2.23</v>
          </cell>
        </row>
        <row r="54">
          <cell r="C54" t="str">
            <v>Corporate bond (guaranteed by SKI) / existing (3-1)</v>
          </cell>
        </row>
        <row r="55">
          <cell r="C55" t="str">
            <v>Beginning balance</v>
          </cell>
          <cell r="E55" t="str">
            <v>[KRWbn]</v>
          </cell>
          <cell r="K55">
            <v>160</v>
          </cell>
          <cell r="L55">
            <v>160</v>
          </cell>
          <cell r="M55">
            <v>160</v>
          </cell>
          <cell r="N55">
            <v>160</v>
          </cell>
          <cell r="O55">
            <v>160</v>
          </cell>
          <cell r="P55">
            <v>160</v>
          </cell>
          <cell r="Q55">
            <v>160</v>
          </cell>
          <cell r="R55">
            <v>160</v>
          </cell>
          <cell r="S55">
            <v>160</v>
          </cell>
        </row>
        <row r="56">
          <cell r="C56" t="str">
            <v>- Debt paydown</v>
          </cell>
          <cell r="E56" t="str">
            <v>[KRWbn]</v>
          </cell>
          <cell r="O56">
            <v>-160</v>
          </cell>
        </row>
        <row r="57">
          <cell r="C57" t="str">
            <v>+ New issuance</v>
          </cell>
          <cell r="E57" t="str">
            <v>[KRWbn]</v>
          </cell>
          <cell r="O57">
            <v>160</v>
          </cell>
        </row>
        <row r="58">
          <cell r="C58" t="str">
            <v>Ending balance</v>
          </cell>
          <cell r="E58" t="str">
            <v>[KRWbn]</v>
          </cell>
          <cell r="J58">
            <v>160</v>
          </cell>
          <cell r="K58">
            <v>160</v>
          </cell>
          <cell r="L58">
            <v>160</v>
          </cell>
          <cell r="M58">
            <v>160</v>
          </cell>
          <cell r="N58">
            <v>160</v>
          </cell>
          <cell r="O58">
            <v>160</v>
          </cell>
          <cell r="P58">
            <v>160</v>
          </cell>
          <cell r="Q58">
            <v>160</v>
          </cell>
          <cell r="R58">
            <v>160</v>
          </cell>
          <cell r="S58">
            <v>160</v>
          </cell>
        </row>
        <row r="59">
          <cell r="C59" t="str">
            <v>Interest expense</v>
          </cell>
          <cell r="E59" t="str">
            <v>[KRWbn]</v>
          </cell>
          <cell r="F59">
            <v>1.54E-2</v>
          </cell>
          <cell r="K59">
            <v>-2.464</v>
          </cell>
          <cell r="L59">
            <v>-2.464</v>
          </cell>
          <cell r="M59">
            <v>-2.464</v>
          </cell>
          <cell r="N59">
            <v>-2.464</v>
          </cell>
          <cell r="O59">
            <v>-3.6711999999999998</v>
          </cell>
          <cell r="P59">
            <v>-4.8784000000000001</v>
          </cell>
          <cell r="Q59">
            <v>-4.8784000000000001</v>
          </cell>
          <cell r="R59">
            <v>-4.8784000000000001</v>
          </cell>
          <cell r="S59">
            <v>-4.8784000000000001</v>
          </cell>
        </row>
        <row r="61">
          <cell r="C61" t="str">
            <v xml:space="preserve">Corporate bond (guaranteed by SKI) </v>
          </cell>
        </row>
        <row r="62">
          <cell r="C62" t="str">
            <v>Beginning balance</v>
          </cell>
          <cell r="E62" t="str">
            <v>[KRWbn]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 t="str">
            <v>- Debt paydown</v>
          </cell>
          <cell r="E63" t="str">
            <v>[KRWbn]</v>
          </cell>
        </row>
        <row r="64">
          <cell r="C64" t="str">
            <v>+ New issuance</v>
          </cell>
          <cell r="E64" t="str">
            <v>[KRWbn]</v>
          </cell>
        </row>
        <row r="65">
          <cell r="C65" t="str">
            <v>Ending balance</v>
          </cell>
          <cell r="E65" t="str">
            <v>[KRWbn]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C66" t="str">
            <v>Interest expense</v>
          </cell>
          <cell r="E66" t="str">
            <v>[KRWbn]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8">
          <cell r="C68" t="str">
            <v>Corporate bond (standalone credit)</v>
          </cell>
        </row>
        <row r="69">
          <cell r="C69" t="str">
            <v>Beginning balance</v>
          </cell>
          <cell r="E69" t="str">
            <v>[KRWbn]</v>
          </cell>
          <cell r="K69">
            <v>0</v>
          </cell>
          <cell r="L69">
            <v>1000</v>
          </cell>
          <cell r="M69">
            <v>1000</v>
          </cell>
          <cell r="N69">
            <v>1000</v>
          </cell>
          <cell r="O69">
            <v>1000</v>
          </cell>
          <cell r="P69">
            <v>3000</v>
          </cell>
          <cell r="Q69">
            <v>3000</v>
          </cell>
          <cell r="R69">
            <v>3000</v>
          </cell>
          <cell r="S69">
            <v>3000</v>
          </cell>
        </row>
        <row r="70">
          <cell r="C70" t="str">
            <v>- Debt paydown</v>
          </cell>
          <cell r="E70" t="str">
            <v>[KRWbn]</v>
          </cell>
          <cell r="P70">
            <v>-1000</v>
          </cell>
        </row>
        <row r="71">
          <cell r="C71" t="str">
            <v>+ New issuance</v>
          </cell>
          <cell r="E71" t="str">
            <v>[KRWbn]</v>
          </cell>
          <cell r="K71">
            <v>1000</v>
          </cell>
          <cell r="O71">
            <v>2000</v>
          </cell>
          <cell r="P71">
            <v>1000</v>
          </cell>
        </row>
        <row r="72">
          <cell r="C72" t="str">
            <v>Ending balance</v>
          </cell>
          <cell r="E72" t="str">
            <v>[KRWbn]</v>
          </cell>
          <cell r="J72">
            <v>0</v>
          </cell>
          <cell r="K72">
            <v>1000</v>
          </cell>
          <cell r="L72">
            <v>1000</v>
          </cell>
          <cell r="M72">
            <v>1000</v>
          </cell>
          <cell r="N72">
            <v>1000</v>
          </cell>
          <cell r="O72">
            <v>3000</v>
          </cell>
          <cell r="P72">
            <v>3000</v>
          </cell>
          <cell r="Q72">
            <v>3000</v>
          </cell>
          <cell r="R72">
            <v>3000</v>
          </cell>
          <cell r="S72">
            <v>3000</v>
          </cell>
        </row>
        <row r="73">
          <cell r="C73" t="str">
            <v>Interest expense</v>
          </cell>
          <cell r="E73" t="str">
            <v>[KRWbn]</v>
          </cell>
          <cell r="K73">
            <v>-15.244999999999999</v>
          </cell>
          <cell r="L73">
            <v>-30.49</v>
          </cell>
          <cell r="M73">
            <v>-30.49</v>
          </cell>
          <cell r="N73">
            <v>-30.49</v>
          </cell>
          <cell r="O73">
            <v>-60.98</v>
          </cell>
          <cell r="P73">
            <v>-91.47</v>
          </cell>
          <cell r="Q73">
            <v>-91.47</v>
          </cell>
          <cell r="R73">
            <v>-91.47</v>
          </cell>
          <cell r="S73">
            <v>-91.47</v>
          </cell>
        </row>
        <row r="75">
          <cell r="C75" t="str">
            <v>Bank loans, RCF, and others</v>
          </cell>
        </row>
        <row r="76">
          <cell r="C76" t="str">
            <v>Beginning balance</v>
          </cell>
          <cell r="E76" t="str">
            <v>[KRWbn]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C77" t="str">
            <v>- Debt paydown</v>
          </cell>
          <cell r="E77" t="str">
            <v>[KRWbn]</v>
          </cell>
        </row>
        <row r="78">
          <cell r="C78" t="str">
            <v>+ New issuance</v>
          </cell>
          <cell r="E78" t="str">
            <v>[KRWbn]</v>
          </cell>
        </row>
        <row r="79">
          <cell r="C79" t="str">
            <v>Ending balance</v>
          </cell>
          <cell r="E79" t="str">
            <v>[KRWbn]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C80" t="str">
            <v>Interest expense</v>
          </cell>
          <cell r="E80" t="str">
            <v>[KRWbn]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2">
          <cell r="B82" t="str">
            <v>Total interest expense</v>
          </cell>
          <cell r="E82" t="str">
            <v>[KRWbn]</v>
          </cell>
          <cell r="K82">
            <v>-29.604999999999997</v>
          </cell>
          <cell r="L82">
            <v>-45.395299999999999</v>
          </cell>
          <cell r="M82">
            <v>-45.940599999999996</v>
          </cell>
          <cell r="N82">
            <v>-46.721049999999998</v>
          </cell>
          <cell r="O82">
            <v>-79.198700000000002</v>
          </cell>
          <cell r="P82">
            <v>-110.8959</v>
          </cell>
          <cell r="Q82">
            <v>-112.04564999999999</v>
          </cell>
          <cell r="R82">
            <v>-113.19539999999999</v>
          </cell>
          <cell r="S82">
            <v>-113.8974</v>
          </cell>
        </row>
        <row r="84">
          <cell r="A84" t="str">
            <v>x</v>
          </cell>
          <cell r="B84" t="str">
            <v>Net income</v>
          </cell>
        </row>
        <row r="86">
          <cell r="B86" t="str">
            <v>Taxable EBIT</v>
          </cell>
          <cell r="E86" t="str">
            <v>[KRWbn]</v>
          </cell>
          <cell r="K86">
            <v>-453.76143021047415</v>
          </cell>
          <cell r="L86">
            <v>-177.78815100881064</v>
          </cell>
          <cell r="M86">
            <v>33.301802504043025</v>
          </cell>
          <cell r="N86">
            <v>270.88184905025753</v>
          </cell>
          <cell r="O86">
            <v>1167.7096691636154</v>
          </cell>
          <cell r="P86">
            <v>1755.0658666062998</v>
          </cell>
          <cell r="Q86">
            <v>2104.7041526376447</v>
          </cell>
          <cell r="R86">
            <v>2140.9606315745291</v>
          </cell>
          <cell r="S86">
            <v>2319.6075688576898</v>
          </cell>
        </row>
        <row r="88">
          <cell r="B88" t="str">
            <v>Non-operating income (expenses)</v>
          </cell>
        </row>
        <row r="89">
          <cell r="B89" t="str">
            <v>Net interest income (expense)</v>
          </cell>
          <cell r="E89" t="str">
            <v>[KRWbn]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</row>
        <row r="90">
          <cell r="B90" t="str">
            <v>Dividend received from JV/affiliates</v>
          </cell>
          <cell r="E90" t="str">
            <v>[KRWbn]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</row>
        <row r="91">
          <cell r="C91" t="str">
            <v>SKOY (CH)</v>
          </cell>
          <cell r="E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</row>
        <row r="92">
          <cell r="D92" t="str">
            <v>Dividend</v>
          </cell>
          <cell r="E92" t="str">
            <v>[KRWbn]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</row>
        <row r="93">
          <cell r="D93" t="str">
            <v>Dividend tax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</row>
        <row r="94">
          <cell r="D94" t="str">
            <v>Dividend withholding tax rate</v>
          </cell>
          <cell r="K94">
            <v>0.05</v>
          </cell>
          <cell r="L94">
            <v>0.05</v>
          </cell>
          <cell r="M94">
            <v>0.05</v>
          </cell>
          <cell r="N94">
            <v>0.05</v>
          </cell>
          <cell r="O94">
            <v>0.05</v>
          </cell>
          <cell r="P94">
            <v>0.05</v>
          </cell>
          <cell r="Q94">
            <v>0.05</v>
          </cell>
          <cell r="R94">
            <v>0.05</v>
          </cell>
          <cell r="S94">
            <v>0.05</v>
          </cell>
        </row>
        <row r="95">
          <cell r="C95" t="str">
            <v>SKOH (Hungary)</v>
          </cell>
          <cell r="E95" t="str">
            <v>[KRWbn]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15.90330397451631</v>
          </cell>
          <cell r="P95">
            <v>124.64555230969667</v>
          </cell>
          <cell r="Q95">
            <v>164.88881895990878</v>
          </cell>
          <cell r="R95">
            <v>175.91615878557809</v>
          </cell>
          <cell r="S95">
            <v>199.34997753824427</v>
          </cell>
        </row>
        <row r="96">
          <cell r="D96" t="str">
            <v>Dividend</v>
          </cell>
          <cell r="E96" t="str">
            <v>[KRWbn]</v>
          </cell>
          <cell r="O96">
            <v>115.90330397451631</v>
          </cell>
          <cell r="P96">
            <v>124.64555230969667</v>
          </cell>
          <cell r="Q96">
            <v>164.88881895990878</v>
          </cell>
          <cell r="R96">
            <v>175.91615878557809</v>
          </cell>
          <cell r="S96">
            <v>199.34997753824427</v>
          </cell>
        </row>
        <row r="97">
          <cell r="D97" t="str">
            <v>Dividend tax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D98" t="str">
            <v>Dividend withholding tax rate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 t="str">
            <v>SKBM (Hungary)</v>
          </cell>
          <cell r="E99" t="str">
            <v>[KRWbn]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5.8807471517406178</v>
          </cell>
          <cell r="P99">
            <v>-5.6363783955577045</v>
          </cell>
          <cell r="Q99">
            <v>-5.3895861097901765</v>
          </cell>
          <cell r="R99">
            <v>-5.1202895677906923</v>
          </cell>
          <cell r="S99">
            <v>-4.8412064827585972</v>
          </cell>
        </row>
        <row r="100">
          <cell r="D100" t="str">
            <v>Dividend</v>
          </cell>
          <cell r="E100" t="str">
            <v>[KRWbn]</v>
          </cell>
          <cell r="O100">
            <v>-5.8807471517406178</v>
          </cell>
          <cell r="P100">
            <v>-5.6363783955577045</v>
          </cell>
          <cell r="Q100">
            <v>-5.3895861097901765</v>
          </cell>
          <cell r="R100">
            <v>-5.1202895677906923</v>
          </cell>
          <cell r="S100">
            <v>-4.8412064827585972</v>
          </cell>
        </row>
        <row r="101">
          <cell r="D101" t="str">
            <v>Dividend ta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D102" t="str">
            <v>Dividend withholding tax rate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C103" t="str">
            <v>SKBA (US)</v>
          </cell>
          <cell r="E103" t="str">
            <v>[KRWbn]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9.54144680661733</v>
          </cell>
          <cell r="P103">
            <v>81.634515754379095</v>
          </cell>
          <cell r="Q103">
            <v>185.56019384533911</v>
          </cell>
          <cell r="R103">
            <v>182.96181265519189</v>
          </cell>
          <cell r="S103">
            <v>189.48436986869837</v>
          </cell>
        </row>
        <row r="104">
          <cell r="D104" t="str">
            <v>Dividend</v>
          </cell>
          <cell r="E104" t="str">
            <v>[KRWbn]</v>
          </cell>
          <cell r="O104">
            <v>143.93494089624147</v>
          </cell>
          <cell r="P104">
            <v>90.705017504865651</v>
          </cell>
          <cell r="Q104">
            <v>206.1779931614879</v>
          </cell>
          <cell r="R104">
            <v>203.29090295021319</v>
          </cell>
          <cell r="S104">
            <v>210.53818874299819</v>
          </cell>
        </row>
        <row r="105">
          <cell r="D105" t="str">
            <v>Dividend tax</v>
          </cell>
          <cell r="O105">
            <v>14.393494089624149</v>
          </cell>
          <cell r="P105">
            <v>9.0705017504865655</v>
          </cell>
          <cell r="Q105">
            <v>20.61779931614879</v>
          </cell>
          <cell r="R105">
            <v>20.32909029502132</v>
          </cell>
          <cell r="S105">
            <v>21.053818874299822</v>
          </cell>
        </row>
        <row r="106">
          <cell r="D106" t="str">
            <v>Dividend withholding tax rate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0.1</v>
          </cell>
          <cell r="S106">
            <v>0.1</v>
          </cell>
        </row>
        <row r="107">
          <cell r="B107" t="str">
            <v>Currency losses and (gains)</v>
          </cell>
          <cell r="E107" t="str">
            <v>[KRWbn]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Losses and (gains) on PPE</v>
          </cell>
          <cell r="E108" t="str">
            <v>[KRWbn]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Others</v>
          </cell>
          <cell r="E109" t="str">
            <v>[KRWbn]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Total</v>
          </cell>
          <cell r="E110" t="str">
            <v>[KRWbn]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</row>
        <row r="112">
          <cell r="B112" t="str">
            <v>PBT</v>
          </cell>
          <cell r="E112" t="str">
            <v>[KRWbn]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</row>
        <row r="114">
          <cell r="B114" t="str">
            <v>Tax expense</v>
          </cell>
          <cell r="E114" t="str">
            <v>[KRWbn]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</row>
        <row r="116">
          <cell r="B116" t="str">
            <v>Tax rate</v>
          </cell>
          <cell r="E116" t="str">
            <v>[%]</v>
          </cell>
          <cell r="K116">
            <v>0.27500000000000002</v>
          </cell>
          <cell r="L116">
            <v>0.27500000000000002</v>
          </cell>
          <cell r="M116">
            <v>0.27500000000000002</v>
          </cell>
          <cell r="N116">
            <v>0.27500000000000002</v>
          </cell>
          <cell r="O116">
            <v>0.27500000000000002</v>
          </cell>
          <cell r="P116">
            <v>0.27500000000000002</v>
          </cell>
          <cell r="Q116">
            <v>0.27500000000000002</v>
          </cell>
          <cell r="R116">
            <v>0.27500000000000002</v>
          </cell>
          <cell r="S116">
            <v>0.27500000000000002</v>
          </cell>
        </row>
        <row r="118">
          <cell r="B118" t="str">
            <v>Net income</v>
          </cell>
          <cell r="E118" t="str">
            <v>[KRWbn]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</row>
        <row r="121">
          <cell r="B121" t="str">
            <v>China</v>
          </cell>
        </row>
        <row r="123">
          <cell r="A123" t="str">
            <v>x</v>
          </cell>
          <cell r="B123" t="str">
            <v>China total</v>
          </cell>
        </row>
        <row r="125">
          <cell r="A125" t="str">
            <v>x</v>
          </cell>
          <cell r="B125" t="str">
            <v>Debt schedule and FCF</v>
          </cell>
        </row>
        <row r="128">
          <cell r="B128" t="str">
            <v>Debt</v>
          </cell>
        </row>
        <row r="129">
          <cell r="B129" t="str">
            <v>Beginning balance</v>
          </cell>
          <cell r="E129" t="str">
            <v>[KRWbn]</v>
          </cell>
          <cell r="K129">
            <v>583.86569999999995</v>
          </cell>
          <cell r="L129">
            <v>583.86569999999995</v>
          </cell>
          <cell r="M129">
            <v>1283.8656999999998</v>
          </cell>
          <cell r="N129">
            <v>1283.8656999999998</v>
          </cell>
          <cell r="O129">
            <v>1383.8656999999998</v>
          </cell>
          <cell r="P129">
            <v>1550.5323666666663</v>
          </cell>
          <cell r="Q129">
            <v>966.66666666666663</v>
          </cell>
          <cell r="R129">
            <v>966.66666666666663</v>
          </cell>
          <cell r="S129">
            <v>966.66666666666663</v>
          </cell>
        </row>
        <row r="130">
          <cell r="B130" t="str">
            <v>- Debt paydown</v>
          </cell>
          <cell r="E130" t="str">
            <v>[KRWbn]</v>
          </cell>
          <cell r="K130">
            <v>-190.35120000000001</v>
          </cell>
          <cell r="L130">
            <v>-135.44220000000001</v>
          </cell>
          <cell r="M130">
            <v>-835.44219999999996</v>
          </cell>
          <cell r="N130">
            <v>-890.35120000000006</v>
          </cell>
          <cell r="O130">
            <v>-1228.9567</v>
          </cell>
          <cell r="P130">
            <v>-1283.8656999999998</v>
          </cell>
          <cell r="Q130">
            <v>-700</v>
          </cell>
          <cell r="R130">
            <v>0</v>
          </cell>
          <cell r="S130">
            <v>-266.66666666666663</v>
          </cell>
        </row>
        <row r="131">
          <cell r="B131" t="str">
            <v>+ New issuance</v>
          </cell>
          <cell r="E131" t="str">
            <v>[KRWbn]</v>
          </cell>
          <cell r="K131">
            <v>190.35120000000001</v>
          </cell>
          <cell r="L131">
            <v>835.44219999999996</v>
          </cell>
          <cell r="M131">
            <v>835.44219999999996</v>
          </cell>
          <cell r="N131">
            <v>990.35120000000006</v>
          </cell>
          <cell r="O131">
            <v>1395.6233666666667</v>
          </cell>
          <cell r="P131">
            <v>700</v>
          </cell>
          <cell r="Q131">
            <v>700</v>
          </cell>
          <cell r="R131">
            <v>0</v>
          </cell>
          <cell r="S131">
            <v>0</v>
          </cell>
        </row>
        <row r="132">
          <cell r="B132" t="str">
            <v>Ending balance</v>
          </cell>
          <cell r="E132" t="str">
            <v>[KRWbn]</v>
          </cell>
          <cell r="J132">
            <v>583.86569999999995</v>
          </cell>
          <cell r="K132">
            <v>583.86569999999995</v>
          </cell>
          <cell r="L132">
            <v>1283.8656999999998</v>
          </cell>
          <cell r="M132">
            <v>1283.8656999999998</v>
          </cell>
          <cell r="N132">
            <v>1383.8656999999998</v>
          </cell>
          <cell r="O132">
            <v>1550.5323666666663</v>
          </cell>
          <cell r="P132">
            <v>966.66666666666663</v>
          </cell>
          <cell r="Q132">
            <v>966.66666666666663</v>
          </cell>
          <cell r="R132">
            <v>966.66666666666663</v>
          </cell>
          <cell r="S132">
            <v>700</v>
          </cell>
        </row>
        <row r="133">
          <cell r="B133" t="str">
            <v>Interest expense</v>
          </cell>
          <cell r="E133" t="str">
            <v>[KRWbn]</v>
          </cell>
          <cell r="K133">
            <v>-24.274353750000003</v>
          </cell>
          <cell r="L133">
            <v>-42.142073750000002</v>
          </cell>
          <cell r="M133">
            <v>-55.617073750000003</v>
          </cell>
          <cell r="N133">
            <v>-57.91707375</v>
          </cell>
          <cell r="O133">
            <v>-64.05040708333334</v>
          </cell>
          <cell r="P133">
            <v>-54.607201791666668</v>
          </cell>
          <cell r="Q133">
            <v>-39.216666666666669</v>
          </cell>
          <cell r="R133">
            <v>-39.216666666666669</v>
          </cell>
          <cell r="S133">
            <v>-33.083333333333329</v>
          </cell>
        </row>
        <row r="135">
          <cell r="C135" t="str">
            <v>ECA</v>
          </cell>
        </row>
        <row r="136">
          <cell r="C136" t="str">
            <v>Beginning balance</v>
          </cell>
          <cell r="E136" t="str">
            <v>[KRWbn]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C137" t="str">
            <v>- Debt paydown</v>
          </cell>
          <cell r="E137" t="str">
            <v>[KRWbn]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C138" t="str">
            <v>+ New issuance</v>
          </cell>
          <cell r="E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Ending balance</v>
          </cell>
          <cell r="E139" t="str">
            <v>[KRWbn]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C140" t="str">
            <v>Interest expense</v>
          </cell>
          <cell r="E140" t="str">
            <v>[KRWbn]</v>
          </cell>
        </row>
        <row r="142">
          <cell r="C142" t="str">
            <v>Corporate bond (guaranteed by SKI)</v>
          </cell>
        </row>
        <row r="143">
          <cell r="C143" t="str">
            <v>Beginning balance</v>
          </cell>
          <cell r="E143" t="str">
            <v>[KRWbn]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C144" t="str">
            <v>- Debt paydown</v>
          </cell>
          <cell r="E144" t="str">
            <v>[KRWbn]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C145" t="str">
            <v>+ New issuance</v>
          </cell>
          <cell r="E145" t="str">
            <v>[KRWbn]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C146" t="str">
            <v>Ending balance</v>
          </cell>
          <cell r="E146" t="str">
            <v>[KRWbn]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C147" t="str">
            <v>Interest expense</v>
          </cell>
          <cell r="E147" t="str">
            <v>[KRWbn]</v>
          </cell>
        </row>
        <row r="149">
          <cell r="C149" t="str">
            <v>Corporate bond (standalone credit)</v>
          </cell>
        </row>
        <row r="150">
          <cell r="C150" t="str">
            <v>Beginning balance</v>
          </cell>
          <cell r="E150" t="str">
            <v>[KRWbn]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C151" t="str">
            <v>- Debt paydown</v>
          </cell>
          <cell r="E151" t="str">
            <v>[KRWbn]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C152" t="str">
            <v>+ New issuance</v>
          </cell>
          <cell r="E152" t="str">
            <v>[KRWbn]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C153" t="str">
            <v>Ending balance</v>
          </cell>
          <cell r="E153" t="str">
            <v>[KRWbn]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C154" t="str">
            <v>Interest expense</v>
          </cell>
          <cell r="E154" t="str">
            <v>[KRWbn]</v>
          </cell>
        </row>
        <row r="156">
          <cell r="C156" t="str">
            <v>Bank loans, RCF, and others</v>
          </cell>
        </row>
        <row r="157">
          <cell r="C157" t="str">
            <v>Beginning balance</v>
          </cell>
          <cell r="E157" t="str">
            <v>[KRWbn]</v>
          </cell>
          <cell r="K157">
            <v>583.86569999999995</v>
          </cell>
          <cell r="L157">
            <v>583.86569999999995</v>
          </cell>
          <cell r="M157">
            <v>1283.8657000000001</v>
          </cell>
          <cell r="N157">
            <v>1283.8657000000001</v>
          </cell>
          <cell r="O157">
            <v>1383.8657000000001</v>
          </cell>
          <cell r="P157">
            <v>1550.5323666666668</v>
          </cell>
          <cell r="Q157">
            <v>966.66666666666663</v>
          </cell>
          <cell r="R157">
            <v>966.66666666666663</v>
          </cell>
          <cell r="S157">
            <v>966.66666666666663</v>
          </cell>
        </row>
        <row r="158">
          <cell r="C158" t="str">
            <v>- Debt paydown</v>
          </cell>
          <cell r="E158" t="str">
            <v>[KRWbn]</v>
          </cell>
          <cell r="K158">
            <v>-190.35120000000001</v>
          </cell>
          <cell r="L158">
            <v>-135.44220000000001</v>
          </cell>
          <cell r="M158">
            <v>-835.44219999999996</v>
          </cell>
          <cell r="N158">
            <v>-890.35119999999995</v>
          </cell>
          <cell r="O158">
            <v>-1228.9567</v>
          </cell>
          <cell r="P158">
            <v>-1283.8657000000001</v>
          </cell>
          <cell r="Q158">
            <v>-700</v>
          </cell>
          <cell r="R158">
            <v>0</v>
          </cell>
          <cell r="S158">
            <v>-266.66666666666663</v>
          </cell>
        </row>
        <row r="159">
          <cell r="C159" t="str">
            <v>+ New issuance</v>
          </cell>
          <cell r="E159" t="str">
            <v>[KRWbn]</v>
          </cell>
          <cell r="K159">
            <v>190.35120000000001</v>
          </cell>
          <cell r="L159">
            <v>835.44219999999996</v>
          </cell>
          <cell r="M159">
            <v>835.44219999999996</v>
          </cell>
          <cell r="N159">
            <v>990.35119999999995</v>
          </cell>
          <cell r="O159">
            <v>1395.6233666666667</v>
          </cell>
          <cell r="P159">
            <v>700</v>
          </cell>
          <cell r="Q159">
            <v>700</v>
          </cell>
          <cell r="R159">
            <v>0</v>
          </cell>
          <cell r="S159">
            <v>0</v>
          </cell>
        </row>
        <row r="160">
          <cell r="C160" t="str">
            <v>Ending balance</v>
          </cell>
          <cell r="E160" t="str">
            <v>[KRWbn]</v>
          </cell>
          <cell r="J160">
            <v>583.86569999999995</v>
          </cell>
          <cell r="K160">
            <v>583.86569999999995</v>
          </cell>
          <cell r="L160">
            <v>1283.8657000000001</v>
          </cell>
          <cell r="M160">
            <v>1283.8657000000001</v>
          </cell>
          <cell r="N160">
            <v>1383.8657000000001</v>
          </cell>
          <cell r="O160">
            <v>1550.5323666666668</v>
          </cell>
          <cell r="P160">
            <v>966.66666666666663</v>
          </cell>
          <cell r="Q160">
            <v>966.66666666666663</v>
          </cell>
          <cell r="R160">
            <v>966.66666666666663</v>
          </cell>
          <cell r="S160">
            <v>700</v>
          </cell>
        </row>
        <row r="161">
          <cell r="C161" t="str">
            <v>Interest expense</v>
          </cell>
          <cell r="E161" t="str">
            <v>[KRWbn]</v>
          </cell>
          <cell r="K161">
            <v>-24.274353750000003</v>
          </cell>
          <cell r="L161">
            <v>-42.142073750000009</v>
          </cell>
          <cell r="M161">
            <v>-55.617073750000003</v>
          </cell>
          <cell r="N161">
            <v>-57.91707375</v>
          </cell>
          <cell r="O161">
            <v>-64.050407083333326</v>
          </cell>
          <cell r="P161">
            <v>-54.607201791666668</v>
          </cell>
          <cell r="Q161">
            <v>-39.216666666666661</v>
          </cell>
          <cell r="R161">
            <v>-39.216666666666661</v>
          </cell>
          <cell r="S161">
            <v>-33.083333333333336</v>
          </cell>
        </row>
        <row r="163">
          <cell r="B163" t="str">
            <v>Total interest expense</v>
          </cell>
          <cell r="E163" t="str">
            <v>[KRWbn]</v>
          </cell>
          <cell r="K163">
            <v>-24.274353750000003</v>
          </cell>
          <cell r="L163">
            <v>-42.142073750000002</v>
          </cell>
          <cell r="M163">
            <v>-55.617073750000003</v>
          </cell>
          <cell r="N163">
            <v>-57.91707375</v>
          </cell>
          <cell r="O163">
            <v>-64.05040708333334</v>
          </cell>
          <cell r="P163">
            <v>-54.607201791666668</v>
          </cell>
          <cell r="Q163">
            <v>-39.216666666666669</v>
          </cell>
          <cell r="R163">
            <v>-39.216666666666669</v>
          </cell>
          <cell r="S163">
            <v>-33.083333333333329</v>
          </cell>
        </row>
        <row r="167">
          <cell r="A167" t="str">
            <v>x</v>
          </cell>
          <cell r="B167" t="str">
            <v>Net income</v>
          </cell>
        </row>
        <row r="169">
          <cell r="B169" t="str">
            <v>Taxable EBIT</v>
          </cell>
          <cell r="E169" t="str">
            <v>[KRWbn]</v>
          </cell>
          <cell r="K169">
            <v>61.245197369176978</v>
          </cell>
          <cell r="L169">
            <v>75.008055589716591</v>
          </cell>
          <cell r="M169">
            <v>146.25088842490214</v>
          </cell>
          <cell r="N169">
            <v>197.07569275643294</v>
          </cell>
          <cell r="O169">
            <v>275.76216664603317</v>
          </cell>
          <cell r="P169">
            <v>389.1921547762135</v>
          </cell>
          <cell r="Q169">
            <v>401.87582451689218</v>
          </cell>
          <cell r="R169">
            <v>396.51092798843649</v>
          </cell>
          <cell r="S169">
            <v>391.21978372454919</v>
          </cell>
        </row>
        <row r="171">
          <cell r="B171" t="str">
            <v>Non-operating income (expenses)</v>
          </cell>
        </row>
        <row r="172">
          <cell r="B172" t="str">
            <v>Net interest income (expense)</v>
          </cell>
          <cell r="E172" t="str">
            <v>[KRWbn]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</row>
        <row r="173">
          <cell r="B173" t="str">
            <v>Currency losses and (gains)</v>
          </cell>
          <cell r="E173" t="str">
            <v>[KRWbn]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 t="str">
            <v>Losses and (gains) on PPE</v>
          </cell>
          <cell r="E174" t="str">
            <v>[KRWbn]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 t="str">
            <v>Others</v>
          </cell>
          <cell r="E175" t="str">
            <v>[KRWbn]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 t="str">
            <v>Total</v>
          </cell>
          <cell r="E176" t="str">
            <v>[KRWbn]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8">
          <cell r="B178" t="str">
            <v>PBT</v>
          </cell>
          <cell r="E178" t="str">
            <v>[KRWbn]</v>
          </cell>
          <cell r="K178" t="e">
            <v>#VALUE!</v>
          </cell>
          <cell r="L178" t="e">
            <v>#VALUE!</v>
          </cell>
          <cell r="M178" t="e">
            <v>#VALUE!</v>
          </cell>
          <cell r="N178" t="e">
            <v>#VALUE!</v>
          </cell>
          <cell r="O178" t="e">
            <v>#VALUE!</v>
          </cell>
          <cell r="P178" t="e">
            <v>#VALUE!</v>
          </cell>
          <cell r="Q178" t="e">
            <v>#VALUE!</v>
          </cell>
          <cell r="R178" t="e">
            <v>#VALUE!</v>
          </cell>
          <cell r="S178" t="e">
            <v>#VALUE!</v>
          </cell>
        </row>
        <row r="180">
          <cell r="B180" t="str">
            <v>Tax expense</v>
          </cell>
          <cell r="E180" t="str">
            <v>[KRWbn]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2">
          <cell r="B182" t="str">
            <v>Tax rate (blended)</v>
          </cell>
          <cell r="E182" t="str">
            <v>[%]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</row>
        <row r="184">
          <cell r="B184" t="str">
            <v>Net income</v>
          </cell>
          <cell r="E184" t="str">
            <v>[KRWbn]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</row>
        <row r="186">
          <cell r="A186" t="str">
            <v>x</v>
          </cell>
          <cell r="B186" t="str">
            <v>SKOJ</v>
          </cell>
        </row>
        <row r="188">
          <cell r="A188" t="str">
            <v>x</v>
          </cell>
          <cell r="B188" t="str">
            <v>Debt schedule and FCF</v>
          </cell>
        </row>
        <row r="191">
          <cell r="B191" t="str">
            <v>Debt</v>
          </cell>
        </row>
        <row r="192">
          <cell r="B192" t="str">
            <v>Beginning balance</v>
          </cell>
          <cell r="E192" t="str">
            <v>[KRWbn]</v>
          </cell>
          <cell r="K192">
            <v>583.86569999999995</v>
          </cell>
          <cell r="L192">
            <v>583.86569999999995</v>
          </cell>
          <cell r="M192">
            <v>583.86569999999995</v>
          </cell>
          <cell r="N192">
            <v>583.86569999999995</v>
          </cell>
          <cell r="O192">
            <v>583.86569999999995</v>
          </cell>
          <cell r="P192">
            <v>583.86569999999995</v>
          </cell>
          <cell r="Q192">
            <v>0</v>
          </cell>
          <cell r="R192">
            <v>0</v>
          </cell>
          <cell r="S192">
            <v>0</v>
          </cell>
        </row>
        <row r="193">
          <cell r="B193" t="str">
            <v>- Debt paydown</v>
          </cell>
          <cell r="E193" t="str">
            <v>[KRWbn]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B194" t="str">
            <v>+ New issuance</v>
          </cell>
          <cell r="E194" t="str">
            <v>[KRWbn]</v>
          </cell>
          <cell r="K194">
            <v>190.35120000000001</v>
          </cell>
          <cell r="L194">
            <v>135.44220000000001</v>
          </cell>
          <cell r="M194">
            <v>135.44220000000001</v>
          </cell>
          <cell r="N194">
            <v>190.35120000000001</v>
          </cell>
          <cell r="O194">
            <v>528.9566999999999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 t="str">
            <v>Ending balance</v>
          </cell>
          <cell r="E195" t="str">
            <v>[KRWbn]</v>
          </cell>
          <cell r="J195">
            <v>583.86569999999995</v>
          </cell>
          <cell r="K195">
            <v>583.86569999999995</v>
          </cell>
          <cell r="L195">
            <v>583.86569999999995</v>
          </cell>
          <cell r="M195">
            <v>583.86569999999995</v>
          </cell>
          <cell r="N195">
            <v>583.86569999999995</v>
          </cell>
          <cell r="O195">
            <v>583.86569999999995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 t="str">
            <v>Interest expense</v>
          </cell>
          <cell r="E196" t="str">
            <v>[KRWbn]</v>
          </cell>
          <cell r="K196">
            <v>-24.274353750000003</v>
          </cell>
          <cell r="L196">
            <v>-28.667073750000004</v>
          </cell>
          <cell r="M196">
            <v>-28.667073750000004</v>
          </cell>
          <cell r="N196">
            <v>-28.667073750000004</v>
          </cell>
          <cell r="O196">
            <v>-28.667073750000004</v>
          </cell>
          <cell r="P196">
            <v>-15.390535125000001</v>
          </cell>
          <cell r="Q196">
            <v>0</v>
          </cell>
          <cell r="R196">
            <v>0</v>
          </cell>
          <cell r="S196">
            <v>0</v>
          </cell>
        </row>
        <row r="198">
          <cell r="C198" t="str">
            <v>ECA</v>
          </cell>
        </row>
        <row r="199">
          <cell r="C199" t="str">
            <v>Beginning balance</v>
          </cell>
          <cell r="E199" t="str">
            <v>[KRWbn]</v>
          </cell>
        </row>
        <row r="200">
          <cell r="C200" t="str">
            <v>- Debt paydown</v>
          </cell>
          <cell r="E200" t="str">
            <v>[KRWbn]</v>
          </cell>
        </row>
        <row r="201">
          <cell r="C201" t="str">
            <v>+ New issuance</v>
          </cell>
          <cell r="E201" t="str">
            <v>[KRWbn]</v>
          </cell>
        </row>
        <row r="202">
          <cell r="C202" t="str">
            <v>Ending balance</v>
          </cell>
          <cell r="E202" t="str">
            <v>[KRWbn]</v>
          </cell>
        </row>
        <row r="203">
          <cell r="C203" t="str">
            <v>Interest expense</v>
          </cell>
          <cell r="E203" t="str">
            <v>[KRWbn]</v>
          </cell>
        </row>
        <row r="205">
          <cell r="C205" t="str">
            <v>Corporate bond (guaranteed by SKI)</v>
          </cell>
        </row>
        <row r="206">
          <cell r="C206" t="str">
            <v>Beginning balance</v>
          </cell>
          <cell r="E206" t="str">
            <v>[KRWbn]</v>
          </cell>
        </row>
        <row r="207">
          <cell r="C207" t="str">
            <v>- Debt paydown</v>
          </cell>
          <cell r="E207" t="str">
            <v>[KRWbn]</v>
          </cell>
        </row>
        <row r="208">
          <cell r="C208" t="str">
            <v>+ New issuance</v>
          </cell>
          <cell r="E208" t="str">
            <v>[KRWbn]</v>
          </cell>
        </row>
        <row r="209">
          <cell r="C209" t="str">
            <v>Ending balance</v>
          </cell>
          <cell r="E209" t="str">
            <v>[KRWbn]</v>
          </cell>
        </row>
        <row r="210">
          <cell r="C210" t="str">
            <v>Interest expense</v>
          </cell>
          <cell r="E210" t="str">
            <v>[KRWbn]</v>
          </cell>
        </row>
        <row r="212">
          <cell r="C212" t="str">
            <v>Corporate bond (standalone credit)</v>
          </cell>
        </row>
        <row r="213">
          <cell r="C213" t="str">
            <v>Beginning balance</v>
          </cell>
          <cell r="E213" t="str">
            <v>[KRWbn]</v>
          </cell>
        </row>
        <row r="214">
          <cell r="C214" t="str">
            <v>- Debt paydown</v>
          </cell>
          <cell r="E214" t="str">
            <v>[KRWbn]</v>
          </cell>
        </row>
        <row r="215">
          <cell r="C215" t="str">
            <v>+ New issuance</v>
          </cell>
          <cell r="E215" t="str">
            <v>[KRWbn]</v>
          </cell>
        </row>
        <row r="216">
          <cell r="C216" t="str">
            <v>Ending balance</v>
          </cell>
          <cell r="E216" t="str">
            <v>[KRWbn]</v>
          </cell>
        </row>
        <row r="217">
          <cell r="C217" t="str">
            <v>Interest expense</v>
          </cell>
          <cell r="E217" t="str">
            <v>[KRWbn]</v>
          </cell>
        </row>
        <row r="219">
          <cell r="C219" t="str">
            <v>Bank loans, RCF, and others</v>
          </cell>
        </row>
        <row r="220">
          <cell r="C220" t="str">
            <v xml:space="preserve">Loan A </v>
          </cell>
        </row>
        <row r="221">
          <cell r="C221" t="str">
            <v>Beginning balance</v>
          </cell>
          <cell r="E221" t="str">
            <v>[KRWbn]</v>
          </cell>
          <cell r="K221">
            <v>54.908999999999999</v>
          </cell>
          <cell r="L221">
            <v>54.908999999999999</v>
          </cell>
          <cell r="M221">
            <v>54.908999999999999</v>
          </cell>
          <cell r="N221">
            <v>54.908999999999999</v>
          </cell>
          <cell r="O221">
            <v>54.908999999999999</v>
          </cell>
          <cell r="P221">
            <v>54.908999999999999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 xml:space="preserve">- Debt paydown </v>
          </cell>
          <cell r="E222" t="str">
            <v>[KRWbn]</v>
          </cell>
          <cell r="K222">
            <v>-54.908999999999999</v>
          </cell>
          <cell r="N222">
            <v>-54.908999999999999</v>
          </cell>
          <cell r="P222">
            <v>-54.908999999999999</v>
          </cell>
        </row>
        <row r="223">
          <cell r="C223" t="str">
            <v>+ New issuance</v>
          </cell>
          <cell r="E223" t="str">
            <v>[KRWbn]</v>
          </cell>
          <cell r="K223">
            <v>54.908999999999999</v>
          </cell>
          <cell r="N223">
            <v>54.908999999999999</v>
          </cell>
        </row>
        <row r="224">
          <cell r="C224" t="str">
            <v>Ending balance</v>
          </cell>
          <cell r="E224" t="str">
            <v>[KRWbn]</v>
          </cell>
          <cell r="J224">
            <v>54.908999999999999</v>
          </cell>
          <cell r="K224">
            <v>54.908999999999999</v>
          </cell>
          <cell r="L224">
            <v>54.908999999999999</v>
          </cell>
          <cell r="M224">
            <v>54.908999999999999</v>
          </cell>
          <cell r="N224">
            <v>54.908999999999999</v>
          </cell>
          <cell r="O224">
            <v>54.908999999999999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Interest expense</v>
          </cell>
          <cell r="E225" t="str">
            <v>[KRWbn]</v>
          </cell>
          <cell r="F225">
            <v>0.08</v>
          </cell>
          <cell r="K225">
            <v>0</v>
          </cell>
          <cell r="L225">
            <v>-4.3927199999999997</v>
          </cell>
          <cell r="M225">
            <v>-4.3927199999999997</v>
          </cell>
          <cell r="N225">
            <v>-4.3927199999999997</v>
          </cell>
          <cell r="O225">
            <v>-4.3927199999999997</v>
          </cell>
          <cell r="P225">
            <v>-2.1963599999999999</v>
          </cell>
          <cell r="Q225">
            <v>0</v>
          </cell>
          <cell r="R225">
            <v>0</v>
          </cell>
          <cell r="S225">
            <v>0</v>
          </cell>
        </row>
        <row r="227">
          <cell r="C227" t="str">
            <v xml:space="preserve">Loan B </v>
          </cell>
        </row>
        <row r="228">
          <cell r="C228" t="str">
            <v>Beginning balance</v>
          </cell>
          <cell r="E228" t="str">
            <v>[KRWbn]</v>
          </cell>
          <cell r="K228">
            <v>393.5145</v>
          </cell>
          <cell r="L228">
            <v>393.5145</v>
          </cell>
          <cell r="M228">
            <v>393.5145</v>
          </cell>
          <cell r="N228">
            <v>393.5145</v>
          </cell>
          <cell r="O228">
            <v>393.5145</v>
          </cell>
          <cell r="P228">
            <v>393.5145</v>
          </cell>
          <cell r="Q228">
            <v>0</v>
          </cell>
          <cell r="R228">
            <v>0</v>
          </cell>
          <cell r="S228">
            <v>0</v>
          </cell>
        </row>
        <row r="229">
          <cell r="C229" t="str">
            <v xml:space="preserve">- Debt paydown </v>
          </cell>
          <cell r="E229" t="str">
            <v>[KRWbn]</v>
          </cell>
          <cell r="O229">
            <v>-393.5145</v>
          </cell>
          <cell r="P229">
            <v>-393.5145</v>
          </cell>
        </row>
        <row r="230">
          <cell r="C230" t="str">
            <v>+ New issuance</v>
          </cell>
          <cell r="E230" t="str">
            <v>[KRWbn]</v>
          </cell>
          <cell r="O230">
            <v>393.5145</v>
          </cell>
        </row>
        <row r="231">
          <cell r="C231" t="str">
            <v>Ending balance</v>
          </cell>
          <cell r="E231" t="str">
            <v>[KRWbn]</v>
          </cell>
          <cell r="J231">
            <v>393.5145</v>
          </cell>
          <cell r="K231">
            <v>393.5145</v>
          </cell>
          <cell r="L231">
            <v>393.5145</v>
          </cell>
          <cell r="M231">
            <v>393.5145</v>
          </cell>
          <cell r="N231">
            <v>393.5145</v>
          </cell>
          <cell r="O231">
            <v>393.514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C232" t="str">
            <v>Interest expense</v>
          </cell>
          <cell r="E232" t="str">
            <v>[KRWbn]</v>
          </cell>
          <cell r="F232">
            <v>4.8500000000000001E-2</v>
          </cell>
          <cell r="K232">
            <v>-19.08545325</v>
          </cell>
          <cell r="L232">
            <v>-19.08545325</v>
          </cell>
          <cell r="M232">
            <v>-19.08545325</v>
          </cell>
          <cell r="N232">
            <v>-19.08545325</v>
          </cell>
          <cell r="O232">
            <v>-19.08545325</v>
          </cell>
          <cell r="P232">
            <v>-9.5427266250000002</v>
          </cell>
          <cell r="Q232">
            <v>0</v>
          </cell>
          <cell r="R232">
            <v>0</v>
          </cell>
          <cell r="S232">
            <v>0</v>
          </cell>
        </row>
        <row r="233">
          <cell r="F233" t="str">
            <v xml:space="preserve">LPR5Y +0.25% </v>
          </cell>
        </row>
        <row r="234">
          <cell r="C234" t="str">
            <v>Loan C</v>
          </cell>
        </row>
        <row r="235">
          <cell r="C235" t="str">
            <v>Beginning balance</v>
          </cell>
          <cell r="E235" t="str">
            <v>[KRWbn]</v>
          </cell>
          <cell r="K235">
            <v>54.908999999999999</v>
          </cell>
          <cell r="L235">
            <v>54.908999999999999</v>
          </cell>
          <cell r="M235">
            <v>54.908999999999999</v>
          </cell>
          <cell r="N235">
            <v>54.908999999999999</v>
          </cell>
          <cell r="O235">
            <v>54.908999999999999</v>
          </cell>
          <cell r="P235">
            <v>54.908999999999999</v>
          </cell>
        </row>
        <row r="236">
          <cell r="C236" t="str">
            <v xml:space="preserve">- Debt paydown </v>
          </cell>
          <cell r="E236" t="str">
            <v>[KRWbn]</v>
          </cell>
          <cell r="K236">
            <v>-54.908999999999999</v>
          </cell>
          <cell r="L236">
            <v>-54.908999999999999</v>
          </cell>
          <cell r="M236">
            <v>-54.908999999999999</v>
          </cell>
          <cell r="N236">
            <v>-54.908999999999999</v>
          </cell>
          <cell r="O236">
            <v>-54.908999999999999</v>
          </cell>
          <cell r="P236">
            <v>-54.908999999999999</v>
          </cell>
        </row>
        <row r="237">
          <cell r="C237" t="str">
            <v>+ New issuance</v>
          </cell>
          <cell r="E237" t="str">
            <v>[KRWbn]</v>
          </cell>
          <cell r="K237">
            <v>54.908999999999999</v>
          </cell>
          <cell r="L237">
            <v>54.908999999999999</v>
          </cell>
          <cell r="M237">
            <v>54.908999999999999</v>
          </cell>
          <cell r="N237">
            <v>54.908999999999999</v>
          </cell>
          <cell r="O237">
            <v>54.908999999999999</v>
          </cell>
        </row>
        <row r="238">
          <cell r="C238" t="str">
            <v>Ending balance</v>
          </cell>
          <cell r="E238" t="str">
            <v>[KRWbn]</v>
          </cell>
          <cell r="J238">
            <v>54.908999999999999</v>
          </cell>
          <cell r="K238">
            <v>54.908999999999999</v>
          </cell>
          <cell r="L238">
            <v>54.908999999999999</v>
          </cell>
          <cell r="M238">
            <v>54.908999999999999</v>
          </cell>
          <cell r="N238">
            <v>54.908999999999999</v>
          </cell>
          <cell r="O238">
            <v>54.908999999999999</v>
          </cell>
        </row>
        <row r="239">
          <cell r="C239" t="str">
            <v>Interest expense</v>
          </cell>
          <cell r="E239" t="str">
            <v>[KRWbn]</v>
          </cell>
          <cell r="F239">
            <v>1.5E-3</v>
          </cell>
          <cell r="K239">
            <v>-2.1139964999999998</v>
          </cell>
          <cell r="L239">
            <v>-2.1139964999999998</v>
          </cell>
          <cell r="M239">
            <v>-2.1139964999999998</v>
          </cell>
          <cell r="N239">
            <v>-2.1139964999999998</v>
          </cell>
          <cell r="O239">
            <v>-2.1139964999999998</v>
          </cell>
          <cell r="P239">
            <v>-2.1139964999999998</v>
          </cell>
        </row>
        <row r="240">
          <cell r="F240" t="str">
            <v>LPR1Y+0.15%</v>
          </cell>
        </row>
        <row r="241">
          <cell r="C241" t="str">
            <v xml:space="preserve">Loan D </v>
          </cell>
        </row>
        <row r="242">
          <cell r="C242" t="str">
            <v>Beginning balance</v>
          </cell>
          <cell r="E242" t="str">
            <v>[KRWbn]</v>
          </cell>
          <cell r="K242">
            <v>18.303000000000001</v>
          </cell>
          <cell r="L242">
            <v>18.303000000000001</v>
          </cell>
          <cell r="M242">
            <v>18.303000000000001</v>
          </cell>
          <cell r="N242">
            <v>18.303000000000001</v>
          </cell>
          <cell r="O242">
            <v>18.303000000000001</v>
          </cell>
          <cell r="P242">
            <v>18.303000000000001</v>
          </cell>
          <cell r="Q242">
            <v>0</v>
          </cell>
          <cell r="R242">
            <v>0</v>
          </cell>
          <cell r="S242">
            <v>0</v>
          </cell>
        </row>
        <row r="243">
          <cell r="C243" t="str">
            <v xml:space="preserve">- Debt paydown </v>
          </cell>
          <cell r="E243" t="str">
            <v>[KRWbn]</v>
          </cell>
          <cell r="K243">
            <v>-18.303000000000001</v>
          </cell>
          <cell r="L243">
            <v>-18.303000000000001</v>
          </cell>
          <cell r="M243">
            <v>-18.303000000000001</v>
          </cell>
          <cell r="N243">
            <v>-18.303000000000001</v>
          </cell>
          <cell r="O243">
            <v>-18.303000000000001</v>
          </cell>
          <cell r="P243">
            <v>-18.303000000000001</v>
          </cell>
        </row>
        <row r="244">
          <cell r="C244" t="str">
            <v>+ New issuance</v>
          </cell>
          <cell r="E244" t="str">
            <v>[KRWbn]</v>
          </cell>
          <cell r="K244">
            <v>18.303000000000001</v>
          </cell>
          <cell r="L244">
            <v>18.303000000000001</v>
          </cell>
          <cell r="M244">
            <v>18.303000000000001</v>
          </cell>
          <cell r="N244">
            <v>18.303000000000001</v>
          </cell>
          <cell r="O244">
            <v>18.303000000000001</v>
          </cell>
        </row>
        <row r="245">
          <cell r="C245" t="str">
            <v>Ending balance</v>
          </cell>
          <cell r="E245" t="str">
            <v>[KRWbn]</v>
          </cell>
          <cell r="J245">
            <v>18.303000000000001</v>
          </cell>
          <cell r="K245">
            <v>18.303000000000001</v>
          </cell>
          <cell r="L245">
            <v>18.303000000000001</v>
          </cell>
          <cell r="M245">
            <v>18.303000000000001</v>
          </cell>
          <cell r="N245">
            <v>18.303000000000001</v>
          </cell>
          <cell r="O245">
            <v>18.30300000000000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Interest expense</v>
          </cell>
          <cell r="E246" t="str">
            <v>[KRWbn]</v>
          </cell>
          <cell r="F246">
            <v>1.5E-3</v>
          </cell>
          <cell r="K246">
            <v>-0.70466550000000006</v>
          </cell>
          <cell r="L246">
            <v>-0.70466550000000006</v>
          </cell>
          <cell r="M246">
            <v>-0.70466550000000006</v>
          </cell>
          <cell r="N246">
            <v>-0.70466550000000006</v>
          </cell>
          <cell r="O246">
            <v>-0.70466550000000006</v>
          </cell>
          <cell r="P246">
            <v>-0.35233275000000003</v>
          </cell>
          <cell r="Q246">
            <v>0</v>
          </cell>
          <cell r="R246">
            <v>0</v>
          </cell>
          <cell r="S246">
            <v>0</v>
          </cell>
        </row>
        <row r="247">
          <cell r="F247" t="str">
            <v>LPR1Y+0.15%</v>
          </cell>
        </row>
        <row r="248">
          <cell r="C248" t="str">
            <v>Loan E</v>
          </cell>
        </row>
        <row r="249">
          <cell r="C249" t="str">
            <v>Beginning balance</v>
          </cell>
          <cell r="E249" t="str">
            <v>[KRWbn]</v>
          </cell>
          <cell r="K249">
            <v>18.303000000000001</v>
          </cell>
          <cell r="L249">
            <v>18.303000000000001</v>
          </cell>
          <cell r="M249">
            <v>18.303000000000001</v>
          </cell>
          <cell r="N249">
            <v>18.303000000000001</v>
          </cell>
          <cell r="O249">
            <v>18.303000000000001</v>
          </cell>
          <cell r="P249">
            <v>18.303000000000001</v>
          </cell>
          <cell r="Q249">
            <v>0</v>
          </cell>
          <cell r="R249">
            <v>0</v>
          </cell>
          <cell r="S249">
            <v>0</v>
          </cell>
        </row>
        <row r="250">
          <cell r="C250" t="str">
            <v xml:space="preserve">- Debt paydown </v>
          </cell>
          <cell r="E250" t="str">
            <v>[KRWbn]</v>
          </cell>
          <cell r="K250">
            <v>-18.303000000000001</v>
          </cell>
          <cell r="L250">
            <v>-18.303000000000001</v>
          </cell>
          <cell r="M250">
            <v>-18.303000000000001</v>
          </cell>
          <cell r="N250">
            <v>-18.303000000000001</v>
          </cell>
          <cell r="O250">
            <v>-18.303000000000001</v>
          </cell>
          <cell r="P250">
            <v>-18.303000000000001</v>
          </cell>
        </row>
        <row r="251">
          <cell r="C251" t="str">
            <v>+ New issuance</v>
          </cell>
          <cell r="E251" t="str">
            <v>[KRWbn]</v>
          </cell>
          <cell r="K251">
            <v>18.303000000000001</v>
          </cell>
          <cell r="L251">
            <v>18.303000000000001</v>
          </cell>
          <cell r="M251">
            <v>18.303000000000001</v>
          </cell>
          <cell r="N251">
            <v>18.303000000000001</v>
          </cell>
          <cell r="O251">
            <v>18.303000000000001</v>
          </cell>
        </row>
        <row r="252">
          <cell r="C252" t="str">
            <v>Ending balance</v>
          </cell>
          <cell r="E252" t="str">
            <v>[KRWbn]</v>
          </cell>
          <cell r="J252">
            <v>18.303000000000001</v>
          </cell>
          <cell r="K252">
            <v>18.303000000000001</v>
          </cell>
          <cell r="L252">
            <v>18.303000000000001</v>
          </cell>
          <cell r="M252">
            <v>18.303000000000001</v>
          </cell>
          <cell r="N252">
            <v>18.303000000000001</v>
          </cell>
          <cell r="O252">
            <v>18.3030000000000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C253" t="str">
            <v>Interest expense</v>
          </cell>
          <cell r="E253" t="str">
            <v>[KRWbn]</v>
          </cell>
          <cell r="F253">
            <v>5.0000000000000001E-4</v>
          </cell>
          <cell r="K253">
            <v>-0.68636249999999999</v>
          </cell>
          <cell r="L253">
            <v>-0.68636249999999999</v>
          </cell>
          <cell r="M253">
            <v>-0.68636249999999999</v>
          </cell>
          <cell r="N253">
            <v>-0.68636249999999999</v>
          </cell>
          <cell r="O253">
            <v>-0.68636249999999999</v>
          </cell>
          <cell r="P253">
            <v>-0.34318124999999999</v>
          </cell>
          <cell r="Q253">
            <v>0</v>
          </cell>
          <cell r="R253">
            <v>0</v>
          </cell>
          <cell r="S253">
            <v>0</v>
          </cell>
        </row>
        <row r="254">
          <cell r="F254" t="str">
            <v>LPR1Y+0.05%</v>
          </cell>
        </row>
        <row r="255">
          <cell r="C255" t="str">
            <v>Loan F</v>
          </cell>
        </row>
        <row r="256">
          <cell r="C256" t="str">
            <v>Beginning balance</v>
          </cell>
          <cell r="E256" t="str">
            <v>[KRWbn]</v>
          </cell>
          <cell r="K256">
            <v>36.606000000000002</v>
          </cell>
          <cell r="L256">
            <v>36.606000000000002</v>
          </cell>
          <cell r="M256">
            <v>36.606000000000002</v>
          </cell>
          <cell r="N256">
            <v>36.606000000000002</v>
          </cell>
          <cell r="O256">
            <v>36.606000000000002</v>
          </cell>
          <cell r="P256">
            <v>36.606000000000002</v>
          </cell>
          <cell r="Q256">
            <v>0</v>
          </cell>
          <cell r="R256">
            <v>0</v>
          </cell>
          <cell r="S256">
            <v>0</v>
          </cell>
        </row>
        <row r="257">
          <cell r="C257" t="str">
            <v xml:space="preserve">- Debt paydown </v>
          </cell>
          <cell r="E257" t="str">
            <v>[KRWbn]</v>
          </cell>
          <cell r="K257">
            <v>-36.606000000000002</v>
          </cell>
          <cell r="L257">
            <v>-36.606000000000002</v>
          </cell>
          <cell r="M257">
            <v>-36.606000000000002</v>
          </cell>
          <cell r="N257">
            <v>-36.606000000000002</v>
          </cell>
          <cell r="O257">
            <v>-36.606000000000002</v>
          </cell>
          <cell r="P257">
            <v>-36.606000000000002</v>
          </cell>
        </row>
        <row r="258">
          <cell r="C258" t="str">
            <v>+ New issuance</v>
          </cell>
          <cell r="E258" t="str">
            <v>[KRWbn]</v>
          </cell>
          <cell r="K258">
            <v>36.606000000000002</v>
          </cell>
          <cell r="L258">
            <v>36.606000000000002</v>
          </cell>
          <cell r="M258">
            <v>36.606000000000002</v>
          </cell>
          <cell r="N258">
            <v>36.606000000000002</v>
          </cell>
          <cell r="O258">
            <v>36.606000000000002</v>
          </cell>
        </row>
        <row r="259">
          <cell r="C259" t="str">
            <v>Ending balance</v>
          </cell>
          <cell r="E259" t="str">
            <v>[KRWbn]</v>
          </cell>
          <cell r="J259">
            <v>36.606000000000002</v>
          </cell>
          <cell r="K259">
            <v>36.606000000000002</v>
          </cell>
          <cell r="L259">
            <v>36.606000000000002</v>
          </cell>
          <cell r="M259">
            <v>36.606000000000002</v>
          </cell>
          <cell r="N259">
            <v>36.606000000000002</v>
          </cell>
          <cell r="O259">
            <v>36.606000000000002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Interest expense</v>
          </cell>
          <cell r="E260" t="str">
            <v>[KRWbn]</v>
          </cell>
          <cell r="F260">
            <v>1.5E-3</v>
          </cell>
          <cell r="K260">
            <v>-1.4093310000000001</v>
          </cell>
          <cell r="L260">
            <v>-1.4093310000000001</v>
          </cell>
          <cell r="M260">
            <v>-1.4093310000000001</v>
          </cell>
          <cell r="N260">
            <v>-1.4093310000000001</v>
          </cell>
          <cell r="O260">
            <v>-1.4093310000000001</v>
          </cell>
          <cell r="P260">
            <v>-0.70466550000000006</v>
          </cell>
          <cell r="Q260">
            <v>0</v>
          </cell>
          <cell r="R260">
            <v>0</v>
          </cell>
          <cell r="S260">
            <v>0</v>
          </cell>
        </row>
        <row r="261">
          <cell r="F261" t="str">
            <v>LPR1Y+0.15%</v>
          </cell>
        </row>
        <row r="262">
          <cell r="C262" t="str">
            <v>Loan G</v>
          </cell>
        </row>
        <row r="263">
          <cell r="C263" t="str">
            <v>Beginning balance</v>
          </cell>
          <cell r="E263" t="str">
            <v>[KRWbn]</v>
          </cell>
          <cell r="K263">
            <v>7.3212000000000002</v>
          </cell>
          <cell r="L263">
            <v>7.3212000000000002</v>
          </cell>
          <cell r="M263">
            <v>7.3212000000000002</v>
          </cell>
          <cell r="N263">
            <v>7.3212000000000002</v>
          </cell>
          <cell r="O263">
            <v>7.3212000000000002</v>
          </cell>
          <cell r="P263">
            <v>7.3212000000000002</v>
          </cell>
          <cell r="Q263">
            <v>0</v>
          </cell>
          <cell r="R263">
            <v>0</v>
          </cell>
          <cell r="S263">
            <v>0</v>
          </cell>
        </row>
        <row r="264">
          <cell r="C264" t="str">
            <v xml:space="preserve">- Debt paydown </v>
          </cell>
          <cell r="E264" t="str">
            <v>[KRWbn]</v>
          </cell>
          <cell r="K264">
            <v>-7.3212000000000002</v>
          </cell>
          <cell r="L264">
            <v>-7.3212000000000002</v>
          </cell>
          <cell r="M264">
            <v>-7.3212000000000002</v>
          </cell>
          <cell r="N264">
            <v>-7.3212000000000002</v>
          </cell>
          <cell r="O264">
            <v>-7.3212000000000002</v>
          </cell>
          <cell r="P264">
            <v>-7.3212000000000002</v>
          </cell>
        </row>
        <row r="265">
          <cell r="C265" t="str">
            <v>+ New issuance</v>
          </cell>
          <cell r="E265" t="str">
            <v>[KRWbn]</v>
          </cell>
          <cell r="K265">
            <v>7.3212000000000002</v>
          </cell>
          <cell r="L265">
            <v>7.3212000000000002</v>
          </cell>
          <cell r="M265">
            <v>7.3212000000000002</v>
          </cell>
          <cell r="N265">
            <v>7.3212000000000002</v>
          </cell>
          <cell r="O265">
            <v>7.3212000000000002</v>
          </cell>
        </row>
        <row r="266">
          <cell r="C266" t="str">
            <v>Ending balance</v>
          </cell>
          <cell r="E266" t="str">
            <v>[KRWbn]</v>
          </cell>
          <cell r="J266">
            <v>7.3212000000000002</v>
          </cell>
          <cell r="K266">
            <v>7.3212000000000002</v>
          </cell>
          <cell r="L266">
            <v>7.3212000000000002</v>
          </cell>
          <cell r="M266">
            <v>7.3212000000000002</v>
          </cell>
          <cell r="N266">
            <v>7.3212000000000002</v>
          </cell>
          <cell r="O266">
            <v>7.32120000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terest expense</v>
          </cell>
          <cell r="E267" t="str">
            <v>[KRWbn]</v>
          </cell>
          <cell r="F267">
            <v>5.0000000000000001E-4</v>
          </cell>
          <cell r="K267">
            <v>-0.27454499999999998</v>
          </cell>
          <cell r="L267">
            <v>-0.27454499999999998</v>
          </cell>
          <cell r="M267">
            <v>-0.27454499999999998</v>
          </cell>
          <cell r="N267">
            <v>-0.27454499999999998</v>
          </cell>
          <cell r="O267">
            <v>-0.27454499999999998</v>
          </cell>
          <cell r="P267">
            <v>-0.13727249999999999</v>
          </cell>
          <cell r="Q267">
            <v>0</v>
          </cell>
          <cell r="R267">
            <v>0</v>
          </cell>
          <cell r="S267">
            <v>0</v>
          </cell>
        </row>
        <row r="268">
          <cell r="F268" t="str">
            <v>LPR1Y</v>
          </cell>
        </row>
        <row r="270">
          <cell r="B270" t="str">
            <v>Total interest expense</v>
          </cell>
          <cell r="E270" t="str">
            <v>[KRWbn]</v>
          </cell>
          <cell r="K270">
            <v>-24.274353750000003</v>
          </cell>
          <cell r="L270">
            <v>-28.667073750000004</v>
          </cell>
          <cell r="M270">
            <v>-28.667073750000004</v>
          </cell>
          <cell r="N270">
            <v>-28.667073750000004</v>
          </cell>
          <cell r="O270">
            <v>-28.667073750000004</v>
          </cell>
          <cell r="P270">
            <v>-15.390535125000001</v>
          </cell>
          <cell r="Q270">
            <v>0</v>
          </cell>
          <cell r="R270">
            <v>0</v>
          </cell>
          <cell r="S270">
            <v>0</v>
          </cell>
        </row>
        <row r="272">
          <cell r="A272" t="str">
            <v>x</v>
          </cell>
          <cell r="B272" t="str">
            <v>Net income</v>
          </cell>
        </row>
        <row r="274">
          <cell r="B274" t="str">
            <v>Taxable EBIT</v>
          </cell>
          <cell r="E274" t="str">
            <v>[KRWbn]</v>
          </cell>
          <cell r="K274">
            <v>61.245197369176978</v>
          </cell>
          <cell r="L274">
            <v>72.411570017471817</v>
          </cell>
          <cell r="M274">
            <v>82.345297137148862</v>
          </cell>
          <cell r="N274">
            <v>104.46754007422734</v>
          </cell>
          <cell r="O274">
            <v>103.67966890193973</v>
          </cell>
          <cell r="P274">
            <v>103.34846661906681</v>
          </cell>
          <cell r="Q274">
            <v>101.96352355620367</v>
          </cell>
          <cell r="R274">
            <v>100.70361202635959</v>
          </cell>
          <cell r="S274">
            <v>99.857913953295366</v>
          </cell>
        </row>
        <row r="276">
          <cell r="B276" t="str">
            <v>Non-operating income (expenses)</v>
          </cell>
        </row>
        <row r="277">
          <cell r="B277" t="str">
            <v>Net interest income (expense)</v>
          </cell>
          <cell r="E277" t="str">
            <v>[KRWbn]</v>
          </cell>
          <cell r="K277" t="e">
            <v>#VALUE!</v>
          </cell>
          <cell r="L277" t="e">
            <v>#VALUE!</v>
          </cell>
          <cell r="M277" t="e">
            <v>#VALUE!</v>
          </cell>
          <cell r="N277" t="e">
            <v>#VALUE!</v>
          </cell>
          <cell r="O277" t="e">
            <v>#VALUE!</v>
          </cell>
          <cell r="P277" t="e">
            <v>#VALUE!</v>
          </cell>
          <cell r="Q277" t="e">
            <v>#VALUE!</v>
          </cell>
          <cell r="R277" t="e">
            <v>#VALUE!</v>
          </cell>
          <cell r="S277" t="e">
            <v>#VALUE!</v>
          </cell>
        </row>
        <row r="278">
          <cell r="B278" t="str">
            <v>Currency losses and (gains)</v>
          </cell>
          <cell r="E278" t="str">
            <v>[KRWbn]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Losses and (gains) on PPE</v>
          </cell>
          <cell r="E279" t="str">
            <v>[KRWbn]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 t="str">
            <v>Others</v>
          </cell>
          <cell r="E280" t="str">
            <v>[KRWbn]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 t="str">
            <v>Total</v>
          </cell>
          <cell r="E281" t="str">
            <v>[KRWbn]</v>
          </cell>
          <cell r="K281" t="e">
            <v>#VALUE!</v>
          </cell>
          <cell r="L281" t="e">
            <v>#VALUE!</v>
          </cell>
          <cell r="M281" t="e">
            <v>#VALUE!</v>
          </cell>
          <cell r="N281" t="e">
            <v>#VALUE!</v>
          </cell>
          <cell r="O281" t="e">
            <v>#VALUE!</v>
          </cell>
          <cell r="P281" t="e">
            <v>#VALUE!</v>
          </cell>
          <cell r="Q281" t="e">
            <v>#VALUE!</v>
          </cell>
          <cell r="R281" t="e">
            <v>#VALUE!</v>
          </cell>
          <cell r="S281" t="e">
            <v>#VALUE!</v>
          </cell>
        </row>
        <row r="283">
          <cell r="B283" t="str">
            <v>PBT</v>
          </cell>
          <cell r="E283" t="str">
            <v>[KRWbn]</v>
          </cell>
          <cell r="K283" t="e">
            <v>#VALUE!</v>
          </cell>
          <cell r="L283" t="e">
            <v>#VALUE!</v>
          </cell>
          <cell r="M283" t="e">
            <v>#VALUE!</v>
          </cell>
          <cell r="N283" t="e">
            <v>#VALUE!</v>
          </cell>
          <cell r="O283" t="e">
            <v>#VALUE!</v>
          </cell>
          <cell r="P283" t="e">
            <v>#VALUE!</v>
          </cell>
          <cell r="Q283" t="e">
            <v>#VALUE!</v>
          </cell>
          <cell r="R283" t="e">
            <v>#VALUE!</v>
          </cell>
          <cell r="S283" t="e">
            <v>#VALUE!</v>
          </cell>
        </row>
        <row r="285">
          <cell r="B285" t="str">
            <v>Tax expense</v>
          </cell>
          <cell r="E285" t="str">
            <v>[KRWbn]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</row>
        <row r="287">
          <cell r="B287" t="str">
            <v>Tax rate</v>
          </cell>
          <cell r="E287" t="str">
            <v>[%]</v>
          </cell>
          <cell r="K287">
            <v>0.25</v>
          </cell>
          <cell r="L287">
            <v>0.25</v>
          </cell>
          <cell r="M287">
            <v>0.25</v>
          </cell>
          <cell r="N287">
            <v>0.25</v>
          </cell>
          <cell r="O287">
            <v>0.25</v>
          </cell>
          <cell r="P287">
            <v>0.25</v>
          </cell>
          <cell r="Q287">
            <v>0.25</v>
          </cell>
          <cell r="R287">
            <v>0.25</v>
          </cell>
          <cell r="S287">
            <v>0.25</v>
          </cell>
        </row>
        <row r="289">
          <cell r="B289" t="str">
            <v>Net income</v>
          </cell>
          <cell r="E289" t="str">
            <v>[KRWbn]</v>
          </cell>
          <cell r="K289" t="e">
            <v>#VALUE!</v>
          </cell>
          <cell r="L289" t="e">
            <v>#VALUE!</v>
          </cell>
          <cell r="M289" t="e">
            <v>#VALUE!</v>
          </cell>
          <cell r="N289" t="e">
            <v>#VALUE!</v>
          </cell>
          <cell r="O289" t="e">
            <v>#VALUE!</v>
          </cell>
          <cell r="P289" t="e">
            <v>#VALUE!</v>
          </cell>
          <cell r="Q289" t="e">
            <v>#VALUE!</v>
          </cell>
          <cell r="R289" t="e">
            <v>#VALUE!</v>
          </cell>
          <cell r="S289" t="e">
            <v>#VALUE!</v>
          </cell>
        </row>
        <row r="291">
          <cell r="A291" t="str">
            <v>x</v>
          </cell>
          <cell r="B291" t="str">
            <v>SKOY</v>
          </cell>
        </row>
        <row r="293">
          <cell r="A293" t="str">
            <v>x</v>
          </cell>
          <cell r="B293" t="str">
            <v>Debt schedule and FCF</v>
          </cell>
        </row>
        <row r="296">
          <cell r="B296" t="str">
            <v>Debt</v>
          </cell>
        </row>
        <row r="297">
          <cell r="B297" t="str">
            <v>Beginning balance</v>
          </cell>
          <cell r="E297" t="str">
            <v>[KRWbn]</v>
          </cell>
          <cell r="K297">
            <v>0</v>
          </cell>
          <cell r="L297">
            <v>0</v>
          </cell>
          <cell r="M297">
            <v>700</v>
          </cell>
          <cell r="N297">
            <v>700</v>
          </cell>
          <cell r="O297">
            <v>700</v>
          </cell>
          <cell r="P297">
            <v>700</v>
          </cell>
          <cell r="Q297">
            <v>700</v>
          </cell>
          <cell r="R297">
            <v>700</v>
          </cell>
          <cell r="S297">
            <v>700</v>
          </cell>
        </row>
        <row r="298">
          <cell r="B298" t="str">
            <v>- Debt paydown</v>
          </cell>
          <cell r="E298" t="str">
            <v>[KRWbn]</v>
          </cell>
          <cell r="K298">
            <v>0</v>
          </cell>
          <cell r="L298">
            <v>0</v>
          </cell>
          <cell r="M298">
            <v>-700</v>
          </cell>
          <cell r="N298">
            <v>-700</v>
          </cell>
          <cell r="O298">
            <v>-700</v>
          </cell>
          <cell r="P298">
            <v>-700</v>
          </cell>
          <cell r="Q298">
            <v>-700</v>
          </cell>
          <cell r="R298">
            <v>0</v>
          </cell>
          <cell r="S298">
            <v>0</v>
          </cell>
        </row>
        <row r="299">
          <cell r="B299" t="str">
            <v>+ New issuance</v>
          </cell>
          <cell r="E299" t="str">
            <v>[KRWbn]</v>
          </cell>
          <cell r="K299">
            <v>0</v>
          </cell>
          <cell r="L299">
            <v>700</v>
          </cell>
          <cell r="M299">
            <v>700</v>
          </cell>
          <cell r="N299">
            <v>700</v>
          </cell>
          <cell r="O299">
            <v>700</v>
          </cell>
          <cell r="P299">
            <v>700</v>
          </cell>
          <cell r="Q299">
            <v>700</v>
          </cell>
          <cell r="R299">
            <v>0</v>
          </cell>
          <cell r="S299">
            <v>0</v>
          </cell>
        </row>
        <row r="300">
          <cell r="B300" t="str">
            <v>Ending balance</v>
          </cell>
          <cell r="E300" t="str">
            <v>[KRWbn]</v>
          </cell>
          <cell r="J300">
            <v>0</v>
          </cell>
          <cell r="K300">
            <v>0</v>
          </cell>
          <cell r="L300">
            <v>700</v>
          </cell>
          <cell r="M300">
            <v>700</v>
          </cell>
          <cell r="N300">
            <v>700</v>
          </cell>
          <cell r="O300">
            <v>700</v>
          </cell>
          <cell r="P300">
            <v>700</v>
          </cell>
          <cell r="Q300">
            <v>700</v>
          </cell>
          <cell r="R300">
            <v>700</v>
          </cell>
          <cell r="S300">
            <v>700</v>
          </cell>
        </row>
        <row r="301">
          <cell r="B301" t="str">
            <v>Interest expense</v>
          </cell>
          <cell r="E301" t="str">
            <v>[KRWbn]</v>
          </cell>
          <cell r="J301">
            <v>0</v>
          </cell>
          <cell r="K301">
            <v>0</v>
          </cell>
          <cell r="L301">
            <v>-13.475</v>
          </cell>
          <cell r="M301">
            <v>-26.95</v>
          </cell>
          <cell r="N301">
            <v>-26.95</v>
          </cell>
          <cell r="O301">
            <v>-26.95</v>
          </cell>
          <cell r="P301">
            <v>-26.95</v>
          </cell>
          <cell r="Q301">
            <v>-26.95</v>
          </cell>
          <cell r="R301">
            <v>-26.95</v>
          </cell>
          <cell r="S301">
            <v>-26.95</v>
          </cell>
        </row>
        <row r="303">
          <cell r="C303" t="str">
            <v>ECA</v>
          </cell>
        </row>
        <row r="304">
          <cell r="C304" t="str">
            <v>Beginning balance</v>
          </cell>
          <cell r="E304" t="str">
            <v>[KRWbn]</v>
          </cell>
        </row>
        <row r="305">
          <cell r="C305" t="str">
            <v>- Debt paydown</v>
          </cell>
          <cell r="E305" t="str">
            <v>[KRWbn]</v>
          </cell>
        </row>
        <row r="306">
          <cell r="C306" t="str">
            <v>+ New issuance</v>
          </cell>
          <cell r="E306" t="str">
            <v>[KRWbn]</v>
          </cell>
        </row>
        <row r="307">
          <cell r="C307" t="str">
            <v>Ending balance</v>
          </cell>
          <cell r="E307" t="str">
            <v>[KRWbn]</v>
          </cell>
        </row>
        <row r="308">
          <cell r="C308" t="str">
            <v>Interest expense</v>
          </cell>
          <cell r="E308" t="str">
            <v>[KRWbn]</v>
          </cell>
        </row>
        <row r="310">
          <cell r="C310" t="str">
            <v>Corporate bond (guaranteed by SKI)</v>
          </cell>
        </row>
        <row r="311">
          <cell r="C311" t="str">
            <v>Beginning balance</v>
          </cell>
          <cell r="E311" t="str">
            <v>[KRWbn]</v>
          </cell>
        </row>
        <row r="312">
          <cell r="C312" t="str">
            <v>- Debt paydown</v>
          </cell>
          <cell r="E312" t="str">
            <v>[KRWbn]</v>
          </cell>
        </row>
        <row r="313">
          <cell r="C313" t="str">
            <v>+ New issuance</v>
          </cell>
          <cell r="E313" t="str">
            <v>[KRWbn]</v>
          </cell>
        </row>
        <row r="314">
          <cell r="C314" t="str">
            <v>Ending balance</v>
          </cell>
          <cell r="E314" t="str">
            <v>[KRWbn]</v>
          </cell>
        </row>
        <row r="315">
          <cell r="C315" t="str">
            <v>Interest expense</v>
          </cell>
          <cell r="E315" t="str">
            <v>[KRWbn]</v>
          </cell>
        </row>
        <row r="317">
          <cell r="C317" t="str">
            <v>Corporate bond (standalone credit)</v>
          </cell>
        </row>
        <row r="318">
          <cell r="C318" t="str">
            <v>Beginning balance</v>
          </cell>
          <cell r="E318" t="str">
            <v>[KRWbn]</v>
          </cell>
        </row>
        <row r="319">
          <cell r="C319" t="str">
            <v>- Debt paydown</v>
          </cell>
          <cell r="E319" t="str">
            <v>[KRWbn]</v>
          </cell>
        </row>
        <row r="320">
          <cell r="C320" t="str">
            <v>+ New issuance</v>
          </cell>
          <cell r="E320" t="str">
            <v>[KRWbn]</v>
          </cell>
        </row>
        <row r="321">
          <cell r="C321" t="str">
            <v>Ending balance</v>
          </cell>
          <cell r="E321" t="str">
            <v>[KRWbn]</v>
          </cell>
        </row>
        <row r="322">
          <cell r="C322" t="str">
            <v>Interest expense</v>
          </cell>
          <cell r="E322" t="str">
            <v>[KRWbn]</v>
          </cell>
        </row>
        <row r="324">
          <cell r="C324" t="str">
            <v>Bank loans, RCF, and others</v>
          </cell>
        </row>
        <row r="325">
          <cell r="C325" t="str">
            <v>Beginning balance</v>
          </cell>
          <cell r="E325" t="str">
            <v>[KRWbn]</v>
          </cell>
          <cell r="K325">
            <v>0</v>
          </cell>
          <cell r="L325">
            <v>0</v>
          </cell>
          <cell r="M325">
            <v>700</v>
          </cell>
          <cell r="N325">
            <v>700</v>
          </cell>
          <cell r="O325">
            <v>700</v>
          </cell>
          <cell r="P325">
            <v>700</v>
          </cell>
          <cell r="Q325">
            <v>700</v>
          </cell>
          <cell r="R325">
            <v>700</v>
          </cell>
          <cell r="S325">
            <v>700</v>
          </cell>
        </row>
        <row r="326">
          <cell r="C326" t="str">
            <v>- Debt paydown</v>
          </cell>
          <cell r="E326" t="str">
            <v>[KRWbn]</v>
          </cell>
          <cell r="M326">
            <v>-700</v>
          </cell>
          <cell r="N326">
            <v>-700</v>
          </cell>
          <cell r="O326">
            <v>-700</v>
          </cell>
          <cell r="P326">
            <v>-700</v>
          </cell>
          <cell r="Q326">
            <v>-700</v>
          </cell>
        </row>
        <row r="327">
          <cell r="C327" t="str">
            <v>+ New issuance</v>
          </cell>
          <cell r="E327" t="str">
            <v>[KRWbn]</v>
          </cell>
          <cell r="K327">
            <v>0</v>
          </cell>
          <cell r="L327">
            <v>700</v>
          </cell>
          <cell r="M327">
            <v>700</v>
          </cell>
          <cell r="N327">
            <v>700</v>
          </cell>
          <cell r="O327">
            <v>700</v>
          </cell>
          <cell r="P327">
            <v>700</v>
          </cell>
          <cell r="Q327">
            <v>700</v>
          </cell>
        </row>
        <row r="328">
          <cell r="C328" t="str">
            <v>Ending balance</v>
          </cell>
          <cell r="E328" t="str">
            <v>[KRWbn]</v>
          </cell>
          <cell r="J328">
            <v>0</v>
          </cell>
          <cell r="K328">
            <v>0</v>
          </cell>
          <cell r="L328">
            <v>700</v>
          </cell>
          <cell r="M328">
            <v>700</v>
          </cell>
          <cell r="N328">
            <v>700</v>
          </cell>
          <cell r="O328">
            <v>700</v>
          </cell>
          <cell r="P328">
            <v>700</v>
          </cell>
          <cell r="Q328">
            <v>700</v>
          </cell>
          <cell r="R328">
            <v>700</v>
          </cell>
          <cell r="S328">
            <v>700</v>
          </cell>
        </row>
        <row r="329">
          <cell r="C329" t="str">
            <v>Interest expense</v>
          </cell>
          <cell r="E329" t="str">
            <v>[KRWbn]</v>
          </cell>
          <cell r="F329">
            <v>1.5E-3</v>
          </cell>
          <cell r="K329">
            <v>0</v>
          </cell>
          <cell r="L329">
            <v>-13.475</v>
          </cell>
          <cell r="M329">
            <v>-26.95</v>
          </cell>
          <cell r="N329">
            <v>-26.95</v>
          </cell>
          <cell r="O329">
            <v>-26.95</v>
          </cell>
          <cell r="P329">
            <v>-26.95</v>
          </cell>
          <cell r="Q329">
            <v>-26.95</v>
          </cell>
          <cell r="R329">
            <v>-26.95</v>
          </cell>
          <cell r="S329">
            <v>-26.95</v>
          </cell>
        </row>
        <row r="330">
          <cell r="F330" t="str">
            <v>LPR1Y+0.15%</v>
          </cell>
        </row>
        <row r="331">
          <cell r="B331" t="str">
            <v>Total interest expense</v>
          </cell>
          <cell r="E331" t="str">
            <v>[KRWbn]</v>
          </cell>
          <cell r="J331">
            <v>0</v>
          </cell>
          <cell r="K331">
            <v>0</v>
          </cell>
          <cell r="L331">
            <v>-13.475</v>
          </cell>
          <cell r="M331">
            <v>-26.95</v>
          </cell>
          <cell r="N331">
            <v>-26.95</v>
          </cell>
          <cell r="O331">
            <v>-26.95</v>
          </cell>
          <cell r="P331">
            <v>-26.95</v>
          </cell>
          <cell r="Q331">
            <v>-26.95</v>
          </cell>
          <cell r="R331">
            <v>-26.95</v>
          </cell>
          <cell r="S331">
            <v>-26.95</v>
          </cell>
        </row>
        <row r="333">
          <cell r="A333" t="str">
            <v>x</v>
          </cell>
          <cell r="B333" t="str">
            <v>Net income</v>
          </cell>
        </row>
        <row r="335">
          <cell r="B335" t="str">
            <v>Taxable EBIT</v>
          </cell>
          <cell r="E335" t="str">
            <v>[KRWbn]</v>
          </cell>
          <cell r="K335">
            <v>0</v>
          </cell>
          <cell r="L335">
            <v>2.5964855722447737</v>
          </cell>
          <cell r="M335">
            <v>63.905591287753296</v>
          </cell>
          <cell r="N335">
            <v>81.369414411287551</v>
          </cell>
          <cell r="O335">
            <v>123.78860517935888</v>
          </cell>
          <cell r="P335">
            <v>129.29142506122054</v>
          </cell>
          <cell r="Q335">
            <v>131.25889849018935</v>
          </cell>
          <cell r="R335">
            <v>123.57957383358593</v>
          </cell>
          <cell r="S335">
            <v>121.63826847685127</v>
          </cell>
        </row>
        <row r="337">
          <cell r="B337" t="str">
            <v>Non-operating income (expenses)</v>
          </cell>
        </row>
        <row r="338">
          <cell r="B338" t="str">
            <v>Net interest income (expense)</v>
          </cell>
          <cell r="E338" t="str">
            <v>[KRWbn]</v>
          </cell>
          <cell r="K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O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</row>
        <row r="339">
          <cell r="B339" t="str">
            <v>Currency losses and (gains)</v>
          </cell>
          <cell r="E339" t="str">
            <v>[KRWbn]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 t="str">
            <v>Losses and (gains) on PPE</v>
          </cell>
          <cell r="E340" t="str">
            <v>[KRWbn]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 t="str">
            <v>Others</v>
          </cell>
          <cell r="E341" t="str">
            <v>[KRWbn]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</v>
          </cell>
          <cell r="E342" t="str">
            <v>[KRWbn]</v>
          </cell>
          <cell r="K342" t="e">
            <v>#REF!</v>
          </cell>
          <cell r="L342" t="e">
            <v>#REF!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  <cell r="S342" t="e">
            <v>#REF!</v>
          </cell>
        </row>
        <row r="344">
          <cell r="B344" t="str">
            <v>PBT</v>
          </cell>
          <cell r="E344" t="str">
            <v>[KRWbn]</v>
          </cell>
          <cell r="K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</row>
        <row r="346">
          <cell r="B346" t="str">
            <v>Tax expense</v>
          </cell>
          <cell r="E346" t="str">
            <v>[KRWbn]</v>
          </cell>
          <cell r="K346" t="e">
            <v>#REF!</v>
          </cell>
          <cell r="L346" t="e">
            <v>#REF!</v>
          </cell>
          <cell r="M346" t="e">
            <v>#REF!</v>
          </cell>
          <cell r="N346" t="e">
            <v>#REF!</v>
          </cell>
          <cell r="O346" t="e">
            <v>#REF!</v>
          </cell>
          <cell r="P346" t="e">
            <v>#REF!</v>
          </cell>
          <cell r="Q346" t="e">
            <v>#REF!</v>
          </cell>
          <cell r="R346" t="e">
            <v>#REF!</v>
          </cell>
          <cell r="S346" t="e">
            <v>#REF!</v>
          </cell>
        </row>
        <row r="348">
          <cell r="B348" t="str">
            <v>Tax rate</v>
          </cell>
          <cell r="E348" t="str">
            <v>[%]</v>
          </cell>
          <cell r="K348">
            <v>0.25</v>
          </cell>
          <cell r="L348">
            <v>0.25</v>
          </cell>
          <cell r="M348">
            <v>0.25</v>
          </cell>
          <cell r="N348">
            <v>0.25</v>
          </cell>
          <cell r="O348">
            <v>0.25</v>
          </cell>
          <cell r="P348">
            <v>0.25</v>
          </cell>
          <cell r="Q348">
            <v>0.25</v>
          </cell>
          <cell r="R348">
            <v>0.25</v>
          </cell>
          <cell r="S348">
            <v>0.25</v>
          </cell>
        </row>
        <row r="350">
          <cell r="B350" t="str">
            <v>Net income</v>
          </cell>
          <cell r="E350" t="str">
            <v>[KRWbn]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</row>
        <row r="352">
          <cell r="A352" t="str">
            <v>x</v>
          </cell>
          <cell r="B352" t="str">
            <v>SK CH (JV)</v>
          </cell>
        </row>
        <row r="354">
          <cell r="A354" t="str">
            <v>x</v>
          </cell>
          <cell r="B354" t="str">
            <v>Debt schedule and FCF</v>
          </cell>
        </row>
        <row r="357">
          <cell r="B357" t="str">
            <v>Debt</v>
          </cell>
        </row>
        <row r="358">
          <cell r="B358" t="str">
            <v>Beginning balance</v>
          </cell>
          <cell r="E358" t="str">
            <v>[KRWbn]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99.999999999999986</v>
          </cell>
          <cell r="P358">
            <v>266.66666666666663</v>
          </cell>
          <cell r="Q358">
            <v>266.66666666666663</v>
          </cell>
          <cell r="R358">
            <v>266.66666666666663</v>
          </cell>
          <cell r="S358">
            <v>266.66666666666663</v>
          </cell>
        </row>
        <row r="359">
          <cell r="B359" t="str">
            <v>- Debt paydown</v>
          </cell>
          <cell r="E359" t="str">
            <v>[KRWbn]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66.66666666666663</v>
          </cell>
        </row>
        <row r="360">
          <cell r="B360" t="str">
            <v>+ New issuance</v>
          </cell>
          <cell r="E360" t="str">
            <v>[KRWbn]</v>
          </cell>
          <cell r="K360">
            <v>0</v>
          </cell>
          <cell r="L360">
            <v>0</v>
          </cell>
          <cell r="M360">
            <v>0</v>
          </cell>
          <cell r="N360">
            <v>99.999999999999986</v>
          </cell>
          <cell r="O360">
            <v>166.6666666666666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Ending balance</v>
          </cell>
          <cell r="E361" t="str">
            <v>[KRWbn]</v>
          </cell>
          <cell r="K361">
            <v>0</v>
          </cell>
          <cell r="L361">
            <v>0</v>
          </cell>
          <cell r="M361">
            <v>0</v>
          </cell>
          <cell r="N361">
            <v>99.999999999999986</v>
          </cell>
          <cell r="O361">
            <v>266.66666666666663</v>
          </cell>
          <cell r="P361">
            <v>266.66666666666663</v>
          </cell>
          <cell r="Q361">
            <v>266.66666666666663</v>
          </cell>
          <cell r="R361">
            <v>266.66666666666663</v>
          </cell>
          <cell r="S361">
            <v>0</v>
          </cell>
        </row>
        <row r="362">
          <cell r="B362" t="str">
            <v>Interest expense</v>
          </cell>
          <cell r="E362" t="str">
            <v>[KRWbn]</v>
          </cell>
          <cell r="K362">
            <v>0</v>
          </cell>
          <cell r="L362">
            <v>0</v>
          </cell>
          <cell r="M362">
            <v>0</v>
          </cell>
          <cell r="N362">
            <v>-2.2999999999999994</v>
          </cell>
          <cell r="O362">
            <v>-8.4333333333333318</v>
          </cell>
          <cell r="P362">
            <v>-12.266666666666666</v>
          </cell>
          <cell r="Q362">
            <v>-12.266666666666666</v>
          </cell>
          <cell r="R362">
            <v>-12.266666666666666</v>
          </cell>
          <cell r="S362">
            <v>-6.1333333333333329</v>
          </cell>
        </row>
        <row r="364">
          <cell r="C364" t="str">
            <v>ECA</v>
          </cell>
        </row>
        <row r="365">
          <cell r="C365" t="str">
            <v>Beginning balance</v>
          </cell>
          <cell r="E365" t="str">
            <v>[KRWbn]</v>
          </cell>
        </row>
        <row r="366">
          <cell r="C366" t="str">
            <v>- Debt paydown</v>
          </cell>
          <cell r="E366" t="str">
            <v>[KRWbn]</v>
          </cell>
        </row>
        <row r="367">
          <cell r="C367" t="str">
            <v>+ New issuance</v>
          </cell>
          <cell r="E367" t="str">
            <v>[KRWbn]</v>
          </cell>
        </row>
        <row r="368">
          <cell r="C368" t="str">
            <v>Ending balance</v>
          </cell>
          <cell r="E368" t="str">
            <v>[KRWbn]</v>
          </cell>
        </row>
        <row r="369">
          <cell r="C369" t="str">
            <v>Interest expense</v>
          </cell>
          <cell r="E369" t="str">
            <v>[KRWbn]</v>
          </cell>
        </row>
        <row r="371">
          <cell r="C371" t="str">
            <v>Corporate bond (guaranteed by SKI)</v>
          </cell>
        </row>
        <row r="372">
          <cell r="C372" t="str">
            <v>Beginning balance</v>
          </cell>
          <cell r="E372" t="str">
            <v>[KRWbn]</v>
          </cell>
        </row>
        <row r="373">
          <cell r="C373" t="str">
            <v>- Debt paydown</v>
          </cell>
          <cell r="E373" t="str">
            <v>[KRWbn]</v>
          </cell>
        </row>
        <row r="374">
          <cell r="C374" t="str">
            <v>+ New issuance</v>
          </cell>
          <cell r="E374" t="str">
            <v>[KRWbn]</v>
          </cell>
        </row>
        <row r="375">
          <cell r="C375" t="str">
            <v>Ending balance</v>
          </cell>
          <cell r="E375" t="str">
            <v>[KRWbn]</v>
          </cell>
        </row>
        <row r="376">
          <cell r="C376" t="str">
            <v>Interest expense</v>
          </cell>
          <cell r="E376" t="str">
            <v>[KRWbn]</v>
          </cell>
        </row>
        <row r="378">
          <cell r="C378" t="str">
            <v>Corporate bond (standalone credit)</v>
          </cell>
        </row>
        <row r="379">
          <cell r="C379" t="str">
            <v>Beginning balance</v>
          </cell>
          <cell r="E379" t="str">
            <v>[KRWbn]</v>
          </cell>
        </row>
        <row r="380">
          <cell r="C380" t="str">
            <v>- Debt paydown</v>
          </cell>
          <cell r="E380" t="str">
            <v>[KRWbn]</v>
          </cell>
        </row>
        <row r="381">
          <cell r="C381" t="str">
            <v>+ New issuance</v>
          </cell>
          <cell r="E381" t="str">
            <v>[KRWbn]</v>
          </cell>
        </row>
        <row r="382">
          <cell r="C382" t="str">
            <v>Ending balance</v>
          </cell>
          <cell r="E382" t="str">
            <v>[KRWbn]</v>
          </cell>
        </row>
        <row r="383">
          <cell r="C383" t="str">
            <v>Interest expense</v>
          </cell>
          <cell r="E383" t="str">
            <v>[KRWbn]</v>
          </cell>
        </row>
        <row r="385">
          <cell r="C385" t="str">
            <v>Bank loans, RCF, and others</v>
          </cell>
        </row>
        <row r="386">
          <cell r="C386" t="str">
            <v>Loan A</v>
          </cell>
        </row>
        <row r="387">
          <cell r="C387" t="str">
            <v>Beginning balance</v>
          </cell>
          <cell r="E387" t="str">
            <v>[KRWbn]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3.333333333333329</v>
          </cell>
          <cell r="P387">
            <v>99.999999999999986</v>
          </cell>
          <cell r="Q387">
            <v>99.999999999999986</v>
          </cell>
          <cell r="R387">
            <v>99.999999999999986</v>
          </cell>
          <cell r="S387">
            <v>99.999999999999986</v>
          </cell>
        </row>
        <row r="388">
          <cell r="C388" t="str">
            <v xml:space="preserve">- Debt paydown </v>
          </cell>
          <cell r="E388" t="str">
            <v>[KRWbn]</v>
          </cell>
          <cell r="S388">
            <v>-99.999999999999986</v>
          </cell>
        </row>
        <row r="389">
          <cell r="C389" t="str">
            <v>+ New issuance</v>
          </cell>
          <cell r="E389" t="str">
            <v>[KRWbn]</v>
          </cell>
          <cell r="K389">
            <v>0</v>
          </cell>
          <cell r="L389">
            <v>0</v>
          </cell>
          <cell r="M389">
            <v>0</v>
          </cell>
          <cell r="N389">
            <v>33.333333333333329</v>
          </cell>
          <cell r="O389">
            <v>66.666666666666657</v>
          </cell>
        </row>
        <row r="390">
          <cell r="C390" t="str">
            <v>Ending balance</v>
          </cell>
          <cell r="E390" t="str">
            <v>[KRWbn]</v>
          </cell>
          <cell r="K390">
            <v>0</v>
          </cell>
          <cell r="L390">
            <v>0</v>
          </cell>
          <cell r="M390">
            <v>0</v>
          </cell>
          <cell r="N390">
            <v>33.333333333333329</v>
          </cell>
          <cell r="O390">
            <v>99.999999999999986</v>
          </cell>
          <cell r="P390">
            <v>99.999999999999986</v>
          </cell>
          <cell r="Q390">
            <v>99.999999999999986</v>
          </cell>
          <cell r="R390">
            <v>99.999999999999986</v>
          </cell>
          <cell r="S390">
            <v>0</v>
          </cell>
        </row>
        <row r="391">
          <cell r="C391" t="str">
            <v>Interest expense</v>
          </cell>
          <cell r="E391" t="str">
            <v>[KRWbn]</v>
          </cell>
          <cell r="K391">
            <v>0</v>
          </cell>
          <cell r="L391">
            <v>0</v>
          </cell>
          <cell r="M391">
            <v>0</v>
          </cell>
          <cell r="N391">
            <v>-0.7666666666666665</v>
          </cell>
          <cell r="O391">
            <v>-3.066666666666666</v>
          </cell>
          <cell r="P391">
            <v>-4.5999999999999996</v>
          </cell>
          <cell r="Q391">
            <v>-4.5999999999999996</v>
          </cell>
          <cell r="R391">
            <v>-4.5999999999999996</v>
          </cell>
          <cell r="S391">
            <v>-2.2999999999999998</v>
          </cell>
        </row>
        <row r="393">
          <cell r="C393" t="str">
            <v>Loan B</v>
          </cell>
        </row>
        <row r="394">
          <cell r="C394" t="str">
            <v>Beginning balance</v>
          </cell>
          <cell r="E394" t="str">
            <v>[KRWbn]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66.666666666666657</v>
          </cell>
          <cell r="P394">
            <v>166.66666666666666</v>
          </cell>
          <cell r="Q394">
            <v>166.66666666666666</v>
          </cell>
          <cell r="R394">
            <v>166.66666666666666</v>
          </cell>
          <cell r="S394">
            <v>166.66666666666666</v>
          </cell>
        </row>
        <row r="395">
          <cell r="C395" t="str">
            <v xml:space="preserve">- Debt paydown </v>
          </cell>
          <cell r="E395" t="str">
            <v>[KRWbn]</v>
          </cell>
          <cell r="S395">
            <v>-166.66666666666666</v>
          </cell>
        </row>
        <row r="396">
          <cell r="C396" t="str">
            <v>+ New issuance</v>
          </cell>
          <cell r="E396" t="str">
            <v>[KRWbn]</v>
          </cell>
          <cell r="K396">
            <v>0</v>
          </cell>
          <cell r="L396">
            <v>0</v>
          </cell>
          <cell r="M396">
            <v>0</v>
          </cell>
          <cell r="N396">
            <v>66.666666666666657</v>
          </cell>
          <cell r="O396">
            <v>100</v>
          </cell>
        </row>
        <row r="397">
          <cell r="C397" t="str">
            <v>Ending balance</v>
          </cell>
          <cell r="E397" t="str">
            <v>[KRWbn]</v>
          </cell>
          <cell r="K397">
            <v>0</v>
          </cell>
          <cell r="L397">
            <v>0</v>
          </cell>
          <cell r="M397">
            <v>0</v>
          </cell>
          <cell r="N397">
            <v>66.666666666666657</v>
          </cell>
          <cell r="O397">
            <v>166.66666666666666</v>
          </cell>
          <cell r="P397">
            <v>166.66666666666666</v>
          </cell>
          <cell r="Q397">
            <v>166.66666666666666</v>
          </cell>
          <cell r="R397">
            <v>166.66666666666666</v>
          </cell>
          <cell r="S397">
            <v>0</v>
          </cell>
        </row>
        <row r="398">
          <cell r="C398" t="str">
            <v>Interest expense</v>
          </cell>
          <cell r="E398" t="str">
            <v>[KRWbn]</v>
          </cell>
          <cell r="K398">
            <v>0</v>
          </cell>
          <cell r="L398">
            <v>0</v>
          </cell>
          <cell r="M398">
            <v>0</v>
          </cell>
          <cell r="N398">
            <v>-1.533333333333333</v>
          </cell>
          <cell r="O398">
            <v>-5.3666666666666663</v>
          </cell>
          <cell r="P398">
            <v>-7.6666666666666661</v>
          </cell>
          <cell r="Q398">
            <v>-7.6666666666666661</v>
          </cell>
          <cell r="R398">
            <v>-7.6666666666666661</v>
          </cell>
          <cell r="S398">
            <v>-3.833333333333333</v>
          </cell>
        </row>
        <row r="400">
          <cell r="B400" t="str">
            <v>Total interest expense</v>
          </cell>
          <cell r="E400" t="str">
            <v>[KRWbn]</v>
          </cell>
          <cell r="K400">
            <v>0</v>
          </cell>
          <cell r="L400">
            <v>0</v>
          </cell>
          <cell r="M400">
            <v>0</v>
          </cell>
          <cell r="N400">
            <v>-2.2999999999999994</v>
          </cell>
          <cell r="O400">
            <v>-8.4333333333333318</v>
          </cell>
          <cell r="P400">
            <v>-12.266666666666666</v>
          </cell>
          <cell r="Q400">
            <v>-12.266666666666666</v>
          </cell>
          <cell r="R400">
            <v>-12.266666666666666</v>
          </cell>
          <cell r="S400">
            <v>-6.1333333333333329</v>
          </cell>
        </row>
        <row r="402">
          <cell r="A402" t="str">
            <v>x</v>
          </cell>
          <cell r="B402" t="str">
            <v>Net income</v>
          </cell>
        </row>
        <row r="404">
          <cell r="B404" t="str">
            <v>Taxable EBIT</v>
          </cell>
          <cell r="E404" t="str">
            <v>[KRWbn]</v>
          </cell>
          <cell r="K404">
            <v>0</v>
          </cell>
          <cell r="L404">
            <v>0</v>
          </cell>
          <cell r="M404">
            <v>0</v>
          </cell>
          <cell r="N404">
            <v>11.238738270918049</v>
          </cell>
          <cell r="O404">
            <v>48.293892564734534</v>
          </cell>
          <cell r="P404">
            <v>156.55226309592615</v>
          </cell>
          <cell r="Q404">
            <v>168.65340247049912</v>
          </cell>
          <cell r="R404">
            <v>172.227742128491</v>
          </cell>
          <cell r="S404">
            <v>169.72360129440253</v>
          </cell>
        </row>
        <row r="406">
          <cell r="B406" t="str">
            <v>Non-operating income (expenses)</v>
          </cell>
        </row>
        <row r="407">
          <cell r="B407" t="str">
            <v>Net interest income (expense)</v>
          </cell>
          <cell r="E407" t="str">
            <v>[KRWbn]</v>
          </cell>
          <cell r="K407">
            <v>0</v>
          </cell>
          <cell r="L407">
            <v>0.5</v>
          </cell>
          <cell r="M407">
            <v>1</v>
          </cell>
          <cell r="N407">
            <v>-1.2999999999999994</v>
          </cell>
          <cell r="O407">
            <v>-6.9520183980799484</v>
          </cell>
          <cell r="P407">
            <v>-9.8592351529076225</v>
          </cell>
          <cell r="Q407">
            <v>-8.0642133320915121</v>
          </cell>
          <cell r="R407">
            <v>-5.2109944358035216</v>
          </cell>
          <cell r="S407">
            <v>2.6262951653503404</v>
          </cell>
        </row>
        <row r="408">
          <cell r="B408" t="str">
            <v>Currency losses and (gains)</v>
          </cell>
          <cell r="E408" t="str">
            <v>[KRWbn]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B409" t="str">
            <v>Losses and (gains) on PPE</v>
          </cell>
          <cell r="E409" t="str">
            <v>[KRWbn]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</row>
        <row r="410">
          <cell r="B410" t="str">
            <v>Others</v>
          </cell>
          <cell r="E410" t="str">
            <v>[KRWbn]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Total</v>
          </cell>
          <cell r="E411" t="str">
            <v>[KRWbn]</v>
          </cell>
          <cell r="K411">
            <v>0</v>
          </cell>
          <cell r="L411">
            <v>0.5</v>
          </cell>
          <cell r="M411">
            <v>1</v>
          </cell>
          <cell r="N411">
            <v>-1.2999999999999994</v>
          </cell>
          <cell r="O411">
            <v>-6.9520183980799484</v>
          </cell>
          <cell r="P411">
            <v>-9.8592351529076225</v>
          </cell>
          <cell r="Q411">
            <v>-8.0642133320915121</v>
          </cell>
          <cell r="R411">
            <v>-5.2109944358035216</v>
          </cell>
          <cell r="S411">
            <v>2.6262951653503404</v>
          </cell>
        </row>
        <row r="413">
          <cell r="B413" t="str">
            <v>PBT</v>
          </cell>
          <cell r="E413" t="str">
            <v>[KRWbn]</v>
          </cell>
          <cell r="K413">
            <v>0</v>
          </cell>
          <cell r="L413">
            <v>0.5</v>
          </cell>
          <cell r="M413">
            <v>1</v>
          </cell>
          <cell r="N413">
            <v>9.9387382709180496</v>
          </cell>
          <cell r="O413">
            <v>41.341874166654584</v>
          </cell>
          <cell r="P413">
            <v>146.69302794301854</v>
          </cell>
          <cell r="Q413">
            <v>160.58918913840762</v>
          </cell>
          <cell r="R413">
            <v>167.01674769268749</v>
          </cell>
          <cell r="S413">
            <v>172.34989645975287</v>
          </cell>
        </row>
        <row r="415">
          <cell r="B415" t="str">
            <v>Tax expense</v>
          </cell>
          <cell r="E415" t="str">
            <v>[KRWbn]</v>
          </cell>
          <cell r="K415">
            <v>0</v>
          </cell>
          <cell r="L415">
            <v>0.125</v>
          </cell>
          <cell r="M415">
            <v>0.25</v>
          </cell>
          <cell r="N415">
            <v>2.4846845677295124</v>
          </cell>
          <cell r="O415">
            <v>10.335468541663646</v>
          </cell>
          <cell r="P415">
            <v>36.673256985754634</v>
          </cell>
          <cell r="Q415">
            <v>40.147297284601905</v>
          </cell>
          <cell r="R415">
            <v>41.754186923171872</v>
          </cell>
          <cell r="S415">
            <v>43.087474114938217</v>
          </cell>
        </row>
        <row r="417">
          <cell r="B417" t="str">
            <v>Tax rate</v>
          </cell>
          <cell r="E417" t="str">
            <v>[%]</v>
          </cell>
          <cell r="K417">
            <v>0.25</v>
          </cell>
          <cell r="L417">
            <v>0.25</v>
          </cell>
          <cell r="M417">
            <v>0.25</v>
          </cell>
          <cell r="N417">
            <v>0.25</v>
          </cell>
          <cell r="O417">
            <v>0.25</v>
          </cell>
          <cell r="P417">
            <v>0.25</v>
          </cell>
          <cell r="Q417">
            <v>0.25</v>
          </cell>
          <cell r="R417">
            <v>0.25</v>
          </cell>
          <cell r="S417">
            <v>0.25</v>
          </cell>
        </row>
        <row r="419">
          <cell r="B419" t="str">
            <v>Net income</v>
          </cell>
          <cell r="E419" t="str">
            <v>[KRWbn]</v>
          </cell>
          <cell r="K419">
            <v>0</v>
          </cell>
          <cell r="L419">
            <v>0.375</v>
          </cell>
          <cell r="M419">
            <v>0.75</v>
          </cell>
          <cell r="N419">
            <v>7.4540537031885368</v>
          </cell>
          <cell r="O419">
            <v>31.00640562499094</v>
          </cell>
          <cell r="P419">
            <v>110.0197709572639</v>
          </cell>
          <cell r="Q419">
            <v>120.44189185380571</v>
          </cell>
          <cell r="R419">
            <v>125.26256076951562</v>
          </cell>
          <cell r="S419">
            <v>129.26242234481464</v>
          </cell>
        </row>
        <row r="421">
          <cell r="B421" t="str">
            <v>Europe</v>
          </cell>
        </row>
        <row r="422">
          <cell r="B422" t="str">
            <v>h2</v>
          </cell>
        </row>
        <row r="423">
          <cell r="A423" t="str">
            <v>x</v>
          </cell>
          <cell r="B423" t="str">
            <v>Europe total</v>
          </cell>
        </row>
        <row r="425">
          <cell r="A425" t="str">
            <v>x</v>
          </cell>
          <cell r="B425" t="str">
            <v>Debt schedule and FCF</v>
          </cell>
        </row>
        <row r="428">
          <cell r="B428" t="str">
            <v>Debt</v>
          </cell>
        </row>
        <row r="429">
          <cell r="B429" t="str">
            <v>Beginning balance</v>
          </cell>
          <cell r="E429" t="str">
            <v>[KRWbn]</v>
          </cell>
          <cell r="K429">
            <v>1244.25</v>
          </cell>
          <cell r="L429">
            <v>3244.25</v>
          </cell>
          <cell r="M429">
            <v>4644.25</v>
          </cell>
          <cell r="N429">
            <v>5144.25</v>
          </cell>
          <cell r="O429">
            <v>5144.25</v>
          </cell>
          <cell r="P429">
            <v>5144.25</v>
          </cell>
          <cell r="Q429">
            <v>4788.75</v>
          </cell>
          <cell r="R429">
            <v>4788.75</v>
          </cell>
          <cell r="S429">
            <v>4492.5</v>
          </cell>
        </row>
        <row r="430">
          <cell r="B430" t="str">
            <v>- Debt paydown</v>
          </cell>
          <cell r="E430" t="str">
            <v>[KRWbn]</v>
          </cell>
          <cell r="K430">
            <v>-355.5</v>
          </cell>
          <cell r="L430">
            <v>-391.04999999999995</v>
          </cell>
          <cell r="M430">
            <v>-616.20000000000005</v>
          </cell>
          <cell r="N430">
            <v>-503.625</v>
          </cell>
          <cell r="O430">
            <v>-539.17499999999995</v>
          </cell>
          <cell r="P430">
            <v>-503.625</v>
          </cell>
          <cell r="Q430">
            <v>-148.125</v>
          </cell>
          <cell r="R430">
            <v>-296.25000000000006</v>
          </cell>
          <cell r="S430">
            <v>0</v>
          </cell>
        </row>
        <row r="431">
          <cell r="B431" t="str">
            <v>+ New issuance</v>
          </cell>
          <cell r="E431" t="str">
            <v>[KRWbn]</v>
          </cell>
          <cell r="K431">
            <v>2355.5</v>
          </cell>
          <cell r="L431">
            <v>1791.0500000000002</v>
          </cell>
          <cell r="M431">
            <v>1116.2</v>
          </cell>
          <cell r="N431">
            <v>503.625</v>
          </cell>
          <cell r="O431">
            <v>539.17499999999995</v>
          </cell>
          <cell r="P431">
            <v>148.125</v>
          </cell>
          <cell r="Q431">
            <v>148.125</v>
          </cell>
          <cell r="R431">
            <v>0</v>
          </cell>
          <cell r="S431">
            <v>0</v>
          </cell>
        </row>
        <row r="432">
          <cell r="B432" t="str">
            <v>Ending balance</v>
          </cell>
          <cell r="E432" t="str">
            <v>[KRWbn]</v>
          </cell>
          <cell r="J432">
            <v>1244.25</v>
          </cell>
          <cell r="K432">
            <v>3244.25</v>
          </cell>
          <cell r="L432">
            <v>4644.25</v>
          </cell>
          <cell r="M432">
            <v>5144.25</v>
          </cell>
          <cell r="N432">
            <v>5144.25</v>
          </cell>
          <cell r="O432">
            <v>5144.25</v>
          </cell>
          <cell r="P432">
            <v>4788.75</v>
          </cell>
          <cell r="Q432">
            <v>4788.75</v>
          </cell>
          <cell r="R432">
            <v>4492.5</v>
          </cell>
          <cell r="S432">
            <v>4492.5</v>
          </cell>
        </row>
        <row r="433">
          <cell r="B433" t="str">
            <v>Interest expense</v>
          </cell>
          <cell r="E433" t="str">
            <v>[KRWbn]</v>
          </cell>
          <cell r="J433">
            <v>0</v>
          </cell>
          <cell r="K433">
            <v>-48.772220000000004</v>
          </cell>
          <cell r="L433">
            <v>-62.140435000000011</v>
          </cell>
          <cell r="M433">
            <v>-56.877499999999984</v>
          </cell>
          <cell r="N433">
            <v>-62.452335000000005</v>
          </cell>
          <cell r="O433">
            <v>-69.762599999999992</v>
          </cell>
          <cell r="P433">
            <v>-62.972549999999998</v>
          </cell>
          <cell r="Q433">
            <v>-56.182500000000005</v>
          </cell>
          <cell r="R433">
            <v>-49.368750000000006</v>
          </cell>
          <cell r="S433">
            <v>-42.555000000000007</v>
          </cell>
        </row>
        <row r="435">
          <cell r="C435" t="str">
            <v>ECA</v>
          </cell>
        </row>
        <row r="436">
          <cell r="C436" t="str">
            <v>Beginning balance</v>
          </cell>
          <cell r="E436" t="str">
            <v>[KRWbn]</v>
          </cell>
          <cell r="K436">
            <v>592.5</v>
          </cell>
          <cell r="L436">
            <v>2592.5</v>
          </cell>
          <cell r="M436">
            <v>3992.5</v>
          </cell>
          <cell r="N436">
            <v>4492.5</v>
          </cell>
          <cell r="O436">
            <v>4492.5</v>
          </cell>
          <cell r="P436">
            <v>4492.5</v>
          </cell>
          <cell r="Q436">
            <v>4492.5</v>
          </cell>
          <cell r="R436">
            <v>4492.5</v>
          </cell>
          <cell r="S436">
            <v>4492.5</v>
          </cell>
        </row>
        <row r="437">
          <cell r="C437" t="str">
            <v>- Debt paydown</v>
          </cell>
          <cell r="E437" t="str">
            <v>[KRWbn]</v>
          </cell>
          <cell r="K437">
            <v>0</v>
          </cell>
          <cell r="L437">
            <v>0</v>
          </cell>
          <cell r="M437">
            <v>0</v>
          </cell>
          <cell r="N437">
            <v>-148.125</v>
          </cell>
          <cell r="O437">
            <v>-148.125</v>
          </cell>
          <cell r="P437">
            <v>-148.125</v>
          </cell>
          <cell r="Q437">
            <v>-148.125</v>
          </cell>
          <cell r="R437">
            <v>0</v>
          </cell>
          <cell r="S437">
            <v>0</v>
          </cell>
        </row>
        <row r="438">
          <cell r="C438" t="str">
            <v>+ New issuance</v>
          </cell>
          <cell r="E438" t="str">
            <v>[KRWbn]</v>
          </cell>
          <cell r="K438">
            <v>2000</v>
          </cell>
          <cell r="L438">
            <v>1400</v>
          </cell>
          <cell r="M438">
            <v>500</v>
          </cell>
          <cell r="N438">
            <v>148.125</v>
          </cell>
          <cell r="O438">
            <v>148.125</v>
          </cell>
          <cell r="P438">
            <v>148.125</v>
          </cell>
          <cell r="Q438">
            <v>148.125</v>
          </cell>
          <cell r="R438">
            <v>0</v>
          </cell>
          <cell r="S438">
            <v>0</v>
          </cell>
        </row>
        <row r="439">
          <cell r="C439" t="str">
            <v>Ending balance</v>
          </cell>
          <cell r="E439" t="str">
            <v>[KRWbn]</v>
          </cell>
          <cell r="J439">
            <v>592.5</v>
          </cell>
          <cell r="K439">
            <v>2592.5</v>
          </cell>
          <cell r="L439">
            <v>3992.5</v>
          </cell>
          <cell r="M439">
            <v>4492.5</v>
          </cell>
          <cell r="N439">
            <v>4492.5</v>
          </cell>
          <cell r="O439">
            <v>4492.5</v>
          </cell>
          <cell r="P439">
            <v>4492.5</v>
          </cell>
          <cell r="Q439">
            <v>4492.5</v>
          </cell>
          <cell r="R439">
            <v>4492.5</v>
          </cell>
          <cell r="S439">
            <v>4492.5</v>
          </cell>
        </row>
        <row r="440">
          <cell r="C440" t="str">
            <v>Interest expense</v>
          </cell>
          <cell r="E440" t="str">
            <v>[KRWbn]</v>
          </cell>
          <cell r="J440">
            <v>0</v>
          </cell>
          <cell r="K440">
            <v>-29.73875</v>
          </cell>
          <cell r="L440">
            <v>-41.638750000000002</v>
          </cell>
          <cell r="M440">
            <v>-32.288750000000007</v>
          </cell>
          <cell r="N440">
            <v>-35.296875</v>
          </cell>
          <cell r="O440">
            <v>-42.555000000000007</v>
          </cell>
          <cell r="P440">
            <v>-42.555000000000007</v>
          </cell>
          <cell r="Q440">
            <v>-42.555000000000007</v>
          </cell>
          <cell r="R440">
            <v>-42.555000000000007</v>
          </cell>
          <cell r="S440">
            <v>-42.555000000000007</v>
          </cell>
        </row>
        <row r="442">
          <cell r="C442" t="str">
            <v>Corporate bond (guaranteed by SKI)</v>
          </cell>
        </row>
        <row r="443">
          <cell r="C443" t="str">
            <v>Beginning balance</v>
          </cell>
          <cell r="E443" t="str">
            <v>[KRWbn]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C444" t="str">
            <v>- Debt paydown</v>
          </cell>
          <cell r="E444" t="str">
            <v>[KRWbn]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C445" t="str">
            <v>+ New issuance</v>
          </cell>
          <cell r="E445" t="str">
            <v>[KRWbn]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C446" t="str">
            <v>Ending balance</v>
          </cell>
          <cell r="E446" t="str">
            <v>[KRWbn]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C447" t="str">
            <v>Interest expense</v>
          </cell>
          <cell r="E447" t="str">
            <v>[KRWbn]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9">
          <cell r="C449" t="str">
            <v>Corporate bond (standalone credit)</v>
          </cell>
        </row>
        <row r="450">
          <cell r="C450" t="str">
            <v>Beginning balance</v>
          </cell>
          <cell r="E450" t="str">
            <v>[KRWbn]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C451" t="str">
            <v>- Debt paydown</v>
          </cell>
          <cell r="E451" t="str">
            <v>[KRWbn]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+ New issuance</v>
          </cell>
          <cell r="E452" t="str">
            <v>[KRWbn]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Ending balance</v>
          </cell>
          <cell r="E453" t="str">
            <v>[KRWbn]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C454" t="str">
            <v>Interest expense</v>
          </cell>
          <cell r="E454" t="str">
            <v>[KRWbn]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6">
          <cell r="C456" t="str">
            <v>Bank loans, RCF, and others</v>
          </cell>
        </row>
        <row r="457">
          <cell r="C457" t="str">
            <v>Beginning balance</v>
          </cell>
          <cell r="E457" t="str">
            <v>[KRWbn]</v>
          </cell>
          <cell r="K457">
            <v>651.75000000000011</v>
          </cell>
          <cell r="L457">
            <v>651.75000000000011</v>
          </cell>
          <cell r="M457">
            <v>651.75000000000011</v>
          </cell>
          <cell r="N457">
            <v>651.75000000000011</v>
          </cell>
          <cell r="O457">
            <v>651.75000000000011</v>
          </cell>
          <cell r="P457">
            <v>651.75000000000011</v>
          </cell>
          <cell r="Q457">
            <v>296.25000000000006</v>
          </cell>
          <cell r="R457">
            <v>296.25000000000006</v>
          </cell>
          <cell r="S457">
            <v>0</v>
          </cell>
        </row>
        <row r="458">
          <cell r="C458" t="str">
            <v>- Debt paydown</v>
          </cell>
          <cell r="E458" t="str">
            <v>[KRWbn]</v>
          </cell>
          <cell r="K458">
            <v>-355.5</v>
          </cell>
          <cell r="L458">
            <v>-391.04999999999995</v>
          </cell>
          <cell r="M458">
            <v>-616.20000000000005</v>
          </cell>
          <cell r="N458">
            <v>-355.5</v>
          </cell>
          <cell r="O458">
            <v>-391.04999999999995</v>
          </cell>
          <cell r="P458">
            <v>-355.5</v>
          </cell>
          <cell r="Q458">
            <v>0</v>
          </cell>
          <cell r="R458">
            <v>-296.25000000000006</v>
          </cell>
          <cell r="S458">
            <v>0</v>
          </cell>
        </row>
        <row r="459">
          <cell r="C459" t="str">
            <v>+ New issuance</v>
          </cell>
          <cell r="E459" t="str">
            <v>[KRWbn]</v>
          </cell>
          <cell r="K459">
            <v>355.5</v>
          </cell>
          <cell r="L459">
            <v>391.04999999999995</v>
          </cell>
          <cell r="M459">
            <v>616.20000000000005</v>
          </cell>
          <cell r="N459">
            <v>355.5</v>
          </cell>
          <cell r="O459">
            <v>391.04999999999995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C460" t="str">
            <v>Ending balance</v>
          </cell>
          <cell r="E460" t="str">
            <v>[KRWbn]</v>
          </cell>
          <cell r="J460">
            <v>651.75000000000011</v>
          </cell>
          <cell r="K460">
            <v>651.75000000000011</v>
          </cell>
          <cell r="L460">
            <v>651.75000000000011</v>
          </cell>
          <cell r="M460">
            <v>651.75000000000011</v>
          </cell>
          <cell r="N460">
            <v>651.75000000000011</v>
          </cell>
          <cell r="O460">
            <v>651.75000000000011</v>
          </cell>
          <cell r="P460">
            <v>296.25000000000006</v>
          </cell>
          <cell r="Q460">
            <v>296.25000000000006</v>
          </cell>
          <cell r="R460">
            <v>0</v>
          </cell>
          <cell r="S460">
            <v>0</v>
          </cell>
        </row>
        <row r="461">
          <cell r="C461" t="str">
            <v>Interest expense</v>
          </cell>
          <cell r="E461" t="str">
            <v>[KRWbn]</v>
          </cell>
          <cell r="J461">
            <v>0</v>
          </cell>
          <cell r="K461">
            <v>-19.033470000000001</v>
          </cell>
          <cell r="L461">
            <v>-20.501684999999998</v>
          </cell>
          <cell r="M461">
            <v>-24.588749999999997</v>
          </cell>
          <cell r="N461">
            <v>-27.155459999999998</v>
          </cell>
          <cell r="O461">
            <v>-27.207599999999999</v>
          </cell>
          <cell r="P461">
            <v>-20.417550000000002</v>
          </cell>
          <cell r="Q461">
            <v>-13.627500000000001</v>
          </cell>
          <cell r="R461">
            <v>-6.8137500000000006</v>
          </cell>
          <cell r="S461">
            <v>0</v>
          </cell>
        </row>
        <row r="463">
          <cell r="B463" t="str">
            <v>Total interest expense</v>
          </cell>
          <cell r="E463" t="str">
            <v>[KRWbn]</v>
          </cell>
          <cell r="J463">
            <v>0</v>
          </cell>
          <cell r="K463">
            <v>-48.772220000000004</v>
          </cell>
          <cell r="L463">
            <v>-62.140435000000011</v>
          </cell>
          <cell r="M463">
            <v>-56.877499999999984</v>
          </cell>
          <cell r="N463">
            <v>-62.452335000000005</v>
          </cell>
          <cell r="O463">
            <v>-69.762599999999992</v>
          </cell>
          <cell r="P463">
            <v>-62.972549999999998</v>
          </cell>
          <cell r="Q463">
            <v>-56.182500000000005</v>
          </cell>
          <cell r="R463">
            <v>-49.368750000000006</v>
          </cell>
          <cell r="S463">
            <v>-42.555000000000007</v>
          </cell>
        </row>
        <row r="465">
          <cell r="A465" t="str">
            <v>x</v>
          </cell>
          <cell r="B465" t="str">
            <v>Net income</v>
          </cell>
        </row>
        <row r="467">
          <cell r="B467" t="str">
            <v>Taxable EBIT</v>
          </cell>
          <cell r="E467" t="str">
            <v>[KRWbn]</v>
          </cell>
          <cell r="K467">
            <v>21.972221265798694</v>
          </cell>
          <cell r="L467">
            <v>31.868742839008689</v>
          </cell>
          <cell r="M467">
            <v>4.2087898496808407</v>
          </cell>
          <cell r="N467">
            <v>489.30614228915357</v>
          </cell>
          <cell r="O467">
            <v>605.93438464566123</v>
          </cell>
          <cell r="P467">
            <v>805.75157880836423</v>
          </cell>
          <cell r="Q467">
            <v>932.70935251562116</v>
          </cell>
          <cell r="R467">
            <v>983.39011062740099</v>
          </cell>
          <cell r="S467">
            <v>1051.8837976745538</v>
          </cell>
        </row>
        <row r="469">
          <cell r="B469" t="str">
            <v>Non-operating income (expenses)</v>
          </cell>
        </row>
        <row r="470">
          <cell r="B470" t="str">
            <v>Net interest income (expense)</v>
          </cell>
          <cell r="E470" t="str">
            <v>[KRWbn]</v>
          </cell>
          <cell r="K470">
            <v>-39.722919066716059</v>
          </cell>
          <cell r="L470">
            <v>-47.908686078387504</v>
          </cell>
          <cell r="M470">
            <v>-45.129588274291805</v>
          </cell>
          <cell r="N470">
            <v>-52.673319087411485</v>
          </cell>
          <cell r="O470">
            <v>-58.960316742913015</v>
          </cell>
          <cell r="P470">
            <v>-48.811000654089867</v>
          </cell>
          <cell r="Q470">
            <v>-36.299411635128877</v>
          </cell>
          <cell r="R470">
            <v>-21.49439677261514</v>
          </cell>
          <cell r="S470">
            <v>-5.9043851142005508</v>
          </cell>
        </row>
        <row r="471">
          <cell r="B471" t="str">
            <v>Currency losses and (gains)</v>
          </cell>
          <cell r="E471" t="str">
            <v>[KRWbn]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B472" t="str">
            <v>Losses and (gains) on PPE</v>
          </cell>
          <cell r="E472" t="str">
            <v>[KRWbn]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>Others</v>
          </cell>
          <cell r="E473" t="str">
            <v>[KRWbn]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B474" t="str">
            <v>Total</v>
          </cell>
          <cell r="E474" t="str">
            <v>[KRWbn]</v>
          </cell>
          <cell r="K474">
            <v>-39.722919066716059</v>
          </cell>
          <cell r="L474">
            <v>-47.908686078387504</v>
          </cell>
          <cell r="M474">
            <v>-45.129588274291805</v>
          </cell>
          <cell r="N474">
            <v>-52.673319087411485</v>
          </cell>
          <cell r="O474">
            <v>-58.960316742913015</v>
          </cell>
          <cell r="P474">
            <v>-48.811000654089867</v>
          </cell>
          <cell r="Q474">
            <v>-36.299411635128877</v>
          </cell>
          <cell r="R474">
            <v>-21.49439677261514</v>
          </cell>
          <cell r="S474">
            <v>-5.9043851142005508</v>
          </cell>
        </row>
        <row r="476">
          <cell r="B476" t="str">
            <v>PBT</v>
          </cell>
          <cell r="E476" t="str">
            <v>[KRWbn]</v>
          </cell>
          <cell r="K476">
            <v>-17.750697800917369</v>
          </cell>
          <cell r="L476">
            <v>-16.039943239378811</v>
          </cell>
          <cell r="M476">
            <v>-40.920798424610965</v>
          </cell>
          <cell r="N476">
            <v>436.6328232017421</v>
          </cell>
          <cell r="O476">
            <v>546.97406790274829</v>
          </cell>
          <cell r="P476">
            <v>756.94057815427436</v>
          </cell>
          <cell r="Q476">
            <v>896.40994088049229</v>
          </cell>
          <cell r="R476">
            <v>961.89571385478587</v>
          </cell>
          <cell r="S476">
            <v>1045.9794125603532</v>
          </cell>
        </row>
        <row r="478">
          <cell r="B478" t="str">
            <v>Tax expense</v>
          </cell>
          <cell r="E478" t="str">
            <v>[KRWbn]</v>
          </cell>
          <cell r="K478">
            <v>0</v>
          </cell>
          <cell r="L478">
            <v>1.6294235688752523</v>
          </cell>
          <cell r="M478">
            <v>0.1919007129674079</v>
          </cell>
          <cell r="N478">
            <v>73.977414984153796</v>
          </cell>
          <cell r="O478">
            <v>92.846624238350856</v>
          </cell>
          <cell r="P478">
            <v>138.33658940368684</v>
          </cell>
          <cell r="Q478">
            <v>157.91847479458323</v>
          </cell>
          <cell r="R478">
            <v>169.46329853068352</v>
          </cell>
          <cell r="S478">
            <v>181.46376524379812</v>
          </cell>
        </row>
        <row r="480">
          <cell r="B480" t="str">
            <v>Tax rate (blended)</v>
          </cell>
          <cell r="E480" t="str">
            <v>[%]</v>
          </cell>
          <cell r="K480">
            <v>0</v>
          </cell>
          <cell r="L480">
            <v>-0.10158537000772803</v>
          </cell>
          <cell r="M480">
            <v>-4.6895642400758535E-3</v>
          </cell>
          <cell r="N480">
            <v>0.169427058739405</v>
          </cell>
          <cell r="O480">
            <v>0.16974593438104077</v>
          </cell>
          <cell r="P480">
            <v>0.18275752865701439</v>
          </cell>
          <cell r="Q480">
            <v>0.17616769693503057</v>
          </cell>
          <cell r="R480">
            <v>0.17617637347770407</v>
          </cell>
          <cell r="S480">
            <v>0.17348693775875595</v>
          </cell>
        </row>
        <row r="482">
          <cell r="B482" t="str">
            <v>Net income</v>
          </cell>
          <cell r="E482" t="str">
            <v>[KRWbn]</v>
          </cell>
          <cell r="K482">
            <v>-17.750697800917369</v>
          </cell>
          <cell r="L482">
            <v>-17.669366808254061</v>
          </cell>
          <cell r="M482">
            <v>-41.112699137578375</v>
          </cell>
          <cell r="N482">
            <v>362.65540821758827</v>
          </cell>
          <cell r="O482">
            <v>454.12744366439745</v>
          </cell>
          <cell r="P482">
            <v>618.60398875058752</v>
          </cell>
          <cell r="Q482">
            <v>738.491466085909</v>
          </cell>
          <cell r="R482">
            <v>792.43241532410241</v>
          </cell>
          <cell r="S482">
            <v>864.51564731655515</v>
          </cell>
        </row>
        <row r="484">
          <cell r="A484" t="str">
            <v>x</v>
          </cell>
          <cell r="B484" t="str">
            <v>SKOH</v>
          </cell>
        </row>
        <row r="486">
          <cell r="B486" t="str">
            <v>Debt schedule and FCF</v>
          </cell>
        </row>
        <row r="489">
          <cell r="B489" t="str">
            <v>Debt</v>
          </cell>
        </row>
        <row r="490">
          <cell r="B490" t="str">
            <v>Beginning balance</v>
          </cell>
          <cell r="E490" t="str">
            <v>[KRWbn]</v>
          </cell>
          <cell r="K490">
            <v>651.75000000000011</v>
          </cell>
          <cell r="L490">
            <v>2651.75</v>
          </cell>
          <cell r="M490">
            <v>3051.75</v>
          </cell>
          <cell r="N490">
            <v>3051.75</v>
          </cell>
          <cell r="O490">
            <v>3051.75</v>
          </cell>
          <cell r="P490">
            <v>3051.75</v>
          </cell>
          <cell r="Q490">
            <v>2696.25</v>
          </cell>
          <cell r="R490">
            <v>2696.25</v>
          </cell>
          <cell r="S490">
            <v>2400</v>
          </cell>
        </row>
        <row r="491">
          <cell r="B491" t="str">
            <v>- Debt paydown</v>
          </cell>
          <cell r="E491" t="str">
            <v>[KRWbn]</v>
          </cell>
          <cell r="K491">
            <v>-355.5</v>
          </cell>
          <cell r="L491">
            <v>-391.04999999999995</v>
          </cell>
          <cell r="M491">
            <v>-616.20000000000005</v>
          </cell>
          <cell r="N491">
            <v>-355.5</v>
          </cell>
          <cell r="O491">
            <v>-391.04999999999995</v>
          </cell>
          <cell r="P491">
            <v>-355.5</v>
          </cell>
          <cell r="Q491">
            <v>0</v>
          </cell>
          <cell r="R491">
            <v>-296.25000000000006</v>
          </cell>
          <cell r="S491">
            <v>0</v>
          </cell>
        </row>
        <row r="492">
          <cell r="B492" t="str">
            <v>+ New issuance</v>
          </cell>
          <cell r="E492" t="str">
            <v>[KRWbn]</v>
          </cell>
          <cell r="K492">
            <v>2355.5</v>
          </cell>
          <cell r="L492">
            <v>791.05000000000007</v>
          </cell>
          <cell r="M492">
            <v>616.20000000000005</v>
          </cell>
          <cell r="N492">
            <v>355.5</v>
          </cell>
          <cell r="O492">
            <v>391.0499999999999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 t="str">
            <v>Ending balance</v>
          </cell>
          <cell r="E493" t="str">
            <v>[KRWbn]</v>
          </cell>
          <cell r="J493">
            <v>651.75000000000011</v>
          </cell>
          <cell r="K493">
            <v>2651.75</v>
          </cell>
          <cell r="L493">
            <v>3051.75</v>
          </cell>
          <cell r="M493">
            <v>3051.75</v>
          </cell>
          <cell r="N493">
            <v>3051.75</v>
          </cell>
          <cell r="O493">
            <v>3051.75</v>
          </cell>
          <cell r="P493">
            <v>2696.25</v>
          </cell>
          <cell r="Q493">
            <v>2696.25</v>
          </cell>
          <cell r="R493">
            <v>2400</v>
          </cell>
          <cell r="S493">
            <v>2400</v>
          </cell>
        </row>
        <row r="494">
          <cell r="B494" t="str">
            <v>Interest expense</v>
          </cell>
          <cell r="E494" t="str">
            <v>[KRWbn]</v>
          </cell>
          <cell r="J494">
            <v>0</v>
          </cell>
          <cell r="K494">
            <v>-36.033470000000008</v>
          </cell>
          <cell r="L494">
            <v>-57.901685000000008</v>
          </cell>
          <cell r="M494">
            <v>-65.388749999999987</v>
          </cell>
          <cell r="N494">
            <v>-67.955460000000002</v>
          </cell>
          <cell r="O494">
            <v>-68.007599999999996</v>
          </cell>
          <cell r="P494">
            <v>-61.217550000000003</v>
          </cell>
          <cell r="Q494">
            <v>-54.427500000000009</v>
          </cell>
          <cell r="R494">
            <v>-47.613750000000003</v>
          </cell>
          <cell r="S494">
            <v>-40.800000000000004</v>
          </cell>
        </row>
        <row r="496">
          <cell r="C496" t="str">
            <v>ECA</v>
          </cell>
        </row>
        <row r="497">
          <cell r="C497" t="str">
            <v>Beginning balance</v>
          </cell>
          <cell r="E497" t="str">
            <v>[KRWbn]</v>
          </cell>
          <cell r="K497">
            <v>0</v>
          </cell>
          <cell r="L497">
            <v>2000</v>
          </cell>
          <cell r="M497">
            <v>2400</v>
          </cell>
          <cell r="N497">
            <v>2400</v>
          </cell>
          <cell r="O497">
            <v>2400</v>
          </cell>
          <cell r="P497">
            <v>2400</v>
          </cell>
          <cell r="Q497">
            <v>2400</v>
          </cell>
          <cell r="R497">
            <v>2400</v>
          </cell>
          <cell r="S497">
            <v>2400</v>
          </cell>
        </row>
        <row r="498">
          <cell r="C498" t="str">
            <v>- Debt paydown</v>
          </cell>
          <cell r="E498" t="str">
            <v>[KRWbn]</v>
          </cell>
        </row>
        <row r="499">
          <cell r="C499" t="str">
            <v>+ New issuance</v>
          </cell>
          <cell r="E499" t="str">
            <v>[KRWbn]</v>
          </cell>
          <cell r="K499">
            <v>2000</v>
          </cell>
          <cell r="L499">
            <v>40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C500" t="str">
            <v>Ending balance</v>
          </cell>
          <cell r="E500" t="str">
            <v>[KRWbn]</v>
          </cell>
          <cell r="J500">
            <v>0</v>
          </cell>
          <cell r="K500">
            <v>2000</v>
          </cell>
          <cell r="L500">
            <v>2400</v>
          </cell>
          <cell r="M500">
            <v>2400</v>
          </cell>
          <cell r="N500">
            <v>2400</v>
          </cell>
          <cell r="O500">
            <v>2400</v>
          </cell>
          <cell r="P500">
            <v>2400</v>
          </cell>
          <cell r="Q500">
            <v>2400</v>
          </cell>
          <cell r="R500">
            <v>2400</v>
          </cell>
          <cell r="S500">
            <v>2400</v>
          </cell>
        </row>
        <row r="501">
          <cell r="C501" t="str">
            <v>Interest expense</v>
          </cell>
          <cell r="E501" t="str">
            <v>[KRWbn]</v>
          </cell>
          <cell r="K501">
            <v>-17</v>
          </cell>
          <cell r="L501">
            <v>-37.400000000000006</v>
          </cell>
          <cell r="M501">
            <v>-40.800000000000004</v>
          </cell>
          <cell r="N501">
            <v>-40.800000000000004</v>
          </cell>
          <cell r="O501">
            <v>-40.800000000000004</v>
          </cell>
          <cell r="P501">
            <v>-40.800000000000004</v>
          </cell>
          <cell r="Q501">
            <v>-40.800000000000004</v>
          </cell>
          <cell r="R501">
            <v>-40.800000000000004</v>
          </cell>
          <cell r="S501">
            <v>-40.800000000000004</v>
          </cell>
        </row>
        <row r="503">
          <cell r="C503" t="str">
            <v>Corporate bond (guaranteed by SKI)</v>
          </cell>
        </row>
        <row r="504">
          <cell r="C504" t="str">
            <v>Beginning balance</v>
          </cell>
          <cell r="E504" t="str">
            <v>[KRWbn]</v>
          </cell>
        </row>
        <row r="505">
          <cell r="C505" t="str">
            <v>- Debt paydown</v>
          </cell>
          <cell r="E505" t="str">
            <v>[KRWbn]</v>
          </cell>
        </row>
        <row r="506">
          <cell r="C506" t="str">
            <v>+ New issuance</v>
          </cell>
          <cell r="E506" t="str">
            <v>[KRWbn]</v>
          </cell>
        </row>
        <row r="507">
          <cell r="C507" t="str">
            <v>Ending balance</v>
          </cell>
          <cell r="E507" t="str">
            <v>[KRWbn]</v>
          </cell>
        </row>
        <row r="508">
          <cell r="C508" t="str">
            <v>Interest expense</v>
          </cell>
          <cell r="E508" t="str">
            <v>[KRWbn]</v>
          </cell>
        </row>
        <row r="510">
          <cell r="C510" t="str">
            <v>Corporate bond (standalone credit)</v>
          </cell>
        </row>
        <row r="511">
          <cell r="C511" t="str">
            <v>Beginning balance</v>
          </cell>
          <cell r="E511" t="str">
            <v>[KRWbn]</v>
          </cell>
        </row>
        <row r="512">
          <cell r="C512" t="str">
            <v>- Debt paydown</v>
          </cell>
          <cell r="E512" t="str">
            <v>[KRWbn]</v>
          </cell>
        </row>
        <row r="513">
          <cell r="C513" t="str">
            <v>+ New issuance</v>
          </cell>
          <cell r="E513" t="str">
            <v>[KRWbn]</v>
          </cell>
        </row>
        <row r="514">
          <cell r="C514" t="str">
            <v>Ending balance</v>
          </cell>
          <cell r="E514" t="str">
            <v>[KRWbn]</v>
          </cell>
        </row>
        <row r="515">
          <cell r="C515" t="str">
            <v>Interest expense</v>
          </cell>
          <cell r="E515" t="str">
            <v>[KRWbn]</v>
          </cell>
        </row>
        <row r="517">
          <cell r="C517" t="str">
            <v>Bank loans, RCF, and others</v>
          </cell>
        </row>
        <row r="518">
          <cell r="C518" t="str">
            <v xml:space="preserve">Loan A </v>
          </cell>
        </row>
        <row r="519">
          <cell r="C519" t="str">
            <v>Beginning balance</v>
          </cell>
          <cell r="E519" t="str">
            <v>[KRWbn]</v>
          </cell>
          <cell r="K519">
            <v>260.70000000000005</v>
          </cell>
          <cell r="L519">
            <v>260.70000000000005</v>
          </cell>
          <cell r="M519">
            <v>260.70000000000005</v>
          </cell>
          <cell r="N519">
            <v>260.70000000000005</v>
          </cell>
          <cell r="O519">
            <v>260.70000000000005</v>
          </cell>
          <cell r="P519">
            <v>260.70000000000005</v>
          </cell>
          <cell r="Q519">
            <v>260.70000000000005</v>
          </cell>
          <cell r="R519">
            <v>260.70000000000005</v>
          </cell>
          <cell r="S519">
            <v>0</v>
          </cell>
        </row>
        <row r="520">
          <cell r="C520" t="str">
            <v xml:space="preserve">- Debt paydown </v>
          </cell>
          <cell r="E520" t="str">
            <v>[KRWbn]</v>
          </cell>
          <cell r="M520">
            <v>-260.70000000000005</v>
          </cell>
          <cell r="R520">
            <v>-260.70000000000005</v>
          </cell>
        </row>
        <row r="521">
          <cell r="C521" t="str">
            <v>+ New issuance</v>
          </cell>
          <cell r="E521" t="str">
            <v>[KRWbn]</v>
          </cell>
          <cell r="M521">
            <v>260.70000000000005</v>
          </cell>
        </row>
        <row r="522">
          <cell r="C522" t="str">
            <v>Ending balance</v>
          </cell>
          <cell r="E522" t="str">
            <v>[KRWbn]</v>
          </cell>
          <cell r="J522">
            <v>260.70000000000005</v>
          </cell>
          <cell r="K522">
            <v>260.70000000000005</v>
          </cell>
          <cell r="L522">
            <v>260.70000000000005</v>
          </cell>
          <cell r="M522">
            <v>260.70000000000005</v>
          </cell>
          <cell r="N522">
            <v>260.70000000000005</v>
          </cell>
          <cell r="O522">
            <v>260.70000000000005</v>
          </cell>
          <cell r="P522">
            <v>260.70000000000005</v>
          </cell>
          <cell r="Q522">
            <v>260.70000000000005</v>
          </cell>
          <cell r="R522">
            <v>0</v>
          </cell>
          <cell r="S522">
            <v>0</v>
          </cell>
        </row>
        <row r="523">
          <cell r="C523" t="str">
            <v>Interest expense</v>
          </cell>
          <cell r="E523" t="str">
            <v>[KRWbn]</v>
          </cell>
          <cell r="F523">
            <v>2.64E-2</v>
          </cell>
          <cell r="K523">
            <v>-6.882480000000001</v>
          </cell>
          <cell r="L523">
            <v>-6.882480000000001</v>
          </cell>
          <cell r="M523">
            <v>-9.4373400000000007</v>
          </cell>
          <cell r="N523">
            <v>-11.940060000000003</v>
          </cell>
          <cell r="O523">
            <v>-11.992200000000002</v>
          </cell>
          <cell r="P523">
            <v>-11.992200000000002</v>
          </cell>
          <cell r="Q523">
            <v>-11.992200000000002</v>
          </cell>
          <cell r="R523">
            <v>-5.9961000000000011</v>
          </cell>
          <cell r="S523">
            <v>0</v>
          </cell>
        </row>
        <row r="525">
          <cell r="C525" t="str">
            <v xml:space="preserve">Loan B </v>
          </cell>
        </row>
        <row r="526">
          <cell r="C526" t="str">
            <v>Beginning balance</v>
          </cell>
          <cell r="E526" t="str">
            <v>[KRWbn]</v>
          </cell>
          <cell r="K526">
            <v>35.549999999999997</v>
          </cell>
          <cell r="L526">
            <v>35.549999999999997</v>
          </cell>
          <cell r="M526">
            <v>35.549999999999997</v>
          </cell>
          <cell r="N526">
            <v>35.549999999999997</v>
          </cell>
          <cell r="O526">
            <v>35.549999999999997</v>
          </cell>
          <cell r="P526">
            <v>35.549999999999997</v>
          </cell>
          <cell r="Q526">
            <v>35.549999999999997</v>
          </cell>
          <cell r="R526">
            <v>35.549999999999997</v>
          </cell>
          <cell r="S526">
            <v>0</v>
          </cell>
        </row>
        <row r="527">
          <cell r="C527" t="str">
            <v xml:space="preserve">- Debt paydown </v>
          </cell>
          <cell r="E527" t="str">
            <v>[KRWbn]</v>
          </cell>
          <cell r="L527">
            <v>-35.549999999999997</v>
          </cell>
          <cell r="O527">
            <v>-35.549999999999997</v>
          </cell>
          <cell r="R527">
            <v>-35.549999999999997</v>
          </cell>
        </row>
        <row r="528">
          <cell r="C528" t="str">
            <v>+ New issuance</v>
          </cell>
          <cell r="E528" t="str">
            <v>[KRWbn]</v>
          </cell>
          <cell r="L528">
            <v>35.549999999999997</v>
          </cell>
          <cell r="O528">
            <v>35.549999999999997</v>
          </cell>
        </row>
        <row r="529">
          <cell r="C529" t="str">
            <v>Ending balance</v>
          </cell>
          <cell r="E529" t="str">
            <v>[KRWbn]</v>
          </cell>
          <cell r="J529">
            <v>35.549999999999997</v>
          </cell>
          <cell r="K529">
            <v>35.549999999999997</v>
          </cell>
          <cell r="L529">
            <v>35.549999999999997</v>
          </cell>
          <cell r="M529">
            <v>35.549999999999997</v>
          </cell>
          <cell r="N529">
            <v>35.549999999999997</v>
          </cell>
          <cell r="O529">
            <v>35.549999999999997</v>
          </cell>
          <cell r="P529">
            <v>35.549999999999997</v>
          </cell>
          <cell r="Q529">
            <v>35.549999999999997</v>
          </cell>
          <cell r="R529">
            <v>0</v>
          </cell>
          <cell r="S529">
            <v>0</v>
          </cell>
        </row>
        <row r="530">
          <cell r="C530" t="str">
            <v>Interest expense</v>
          </cell>
          <cell r="E530" t="str">
            <v>[KRWbn]</v>
          </cell>
          <cell r="F530">
            <v>2.06E-2</v>
          </cell>
          <cell r="K530">
            <v>-0.73232999999999993</v>
          </cell>
          <cell r="L530">
            <v>-1.1767050000000001</v>
          </cell>
          <cell r="M530">
            <v>-1.6281899999999998</v>
          </cell>
          <cell r="N530">
            <v>-1.6352999999999998</v>
          </cell>
          <cell r="O530">
            <v>-1.6352999999999998</v>
          </cell>
          <cell r="P530">
            <v>-1.6352999999999998</v>
          </cell>
          <cell r="Q530">
            <v>-1.6352999999999998</v>
          </cell>
          <cell r="R530">
            <v>-0.81764999999999988</v>
          </cell>
          <cell r="S530">
            <v>0</v>
          </cell>
        </row>
        <row r="532">
          <cell r="C532" t="str">
            <v>Loan C</v>
          </cell>
        </row>
        <row r="533">
          <cell r="C533" t="str">
            <v>Beginning balance</v>
          </cell>
          <cell r="E533" t="str">
            <v>[KRWbn]</v>
          </cell>
          <cell r="K533">
            <v>94.8</v>
          </cell>
          <cell r="L533">
            <v>94.8</v>
          </cell>
          <cell r="M533">
            <v>94.8</v>
          </cell>
          <cell r="N533">
            <v>94.8</v>
          </cell>
          <cell r="O533">
            <v>94.8</v>
          </cell>
          <cell r="P533">
            <v>94.8</v>
          </cell>
          <cell r="Q533">
            <v>0</v>
          </cell>
          <cell r="R533">
            <v>0</v>
          </cell>
          <cell r="S533">
            <v>0</v>
          </cell>
        </row>
        <row r="534">
          <cell r="C534" t="str">
            <v xml:space="preserve">- Debt paydown </v>
          </cell>
          <cell r="E534" t="str">
            <v>[KRWbn]</v>
          </cell>
          <cell r="K534">
            <v>-94.8</v>
          </cell>
          <cell r="L534">
            <v>-94.8</v>
          </cell>
          <cell r="M534">
            <v>-94.8</v>
          </cell>
          <cell r="N534">
            <v>-94.8</v>
          </cell>
          <cell r="O534">
            <v>-94.8</v>
          </cell>
          <cell r="P534">
            <v>-94.8</v>
          </cell>
        </row>
        <row r="535">
          <cell r="C535" t="str">
            <v>+ New issuance</v>
          </cell>
          <cell r="E535" t="str">
            <v>[KRWbn]</v>
          </cell>
          <cell r="K535">
            <v>94.8</v>
          </cell>
          <cell r="L535">
            <v>94.8</v>
          </cell>
          <cell r="M535">
            <v>94.8</v>
          </cell>
          <cell r="N535">
            <v>94.8</v>
          </cell>
          <cell r="O535">
            <v>94.8</v>
          </cell>
        </row>
        <row r="536">
          <cell r="C536" t="str">
            <v>Ending balance</v>
          </cell>
          <cell r="E536" t="str">
            <v>[KRWbn]</v>
          </cell>
          <cell r="J536">
            <v>94.8</v>
          </cell>
          <cell r="K536">
            <v>94.8</v>
          </cell>
          <cell r="L536">
            <v>94.8</v>
          </cell>
          <cell r="M536">
            <v>94.8</v>
          </cell>
          <cell r="N536">
            <v>94.8</v>
          </cell>
          <cell r="O536">
            <v>94.8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C537" t="str">
            <v>Interest expense</v>
          </cell>
          <cell r="E537" t="str">
            <v>[KRWbn]</v>
          </cell>
          <cell r="K537">
            <v>-3.6403200000000004</v>
          </cell>
          <cell r="L537">
            <v>-3.9816000000000003</v>
          </cell>
          <cell r="M537">
            <v>-4.3418399999999995</v>
          </cell>
          <cell r="N537">
            <v>-4.3608000000000002</v>
          </cell>
          <cell r="O537">
            <v>-4.3608000000000002</v>
          </cell>
          <cell r="P537">
            <v>-2.1804000000000001</v>
          </cell>
          <cell r="Q537">
            <v>0</v>
          </cell>
          <cell r="R537">
            <v>0</v>
          </cell>
          <cell r="S537">
            <v>0</v>
          </cell>
        </row>
        <row r="539">
          <cell r="C539" t="str">
            <v>Loan D</v>
          </cell>
        </row>
        <row r="540">
          <cell r="C540" t="str">
            <v>Beginning balance</v>
          </cell>
          <cell r="E540" t="str">
            <v>[KRWbn]</v>
          </cell>
          <cell r="K540">
            <v>71.099999999999994</v>
          </cell>
          <cell r="L540">
            <v>71.099999999999994</v>
          </cell>
          <cell r="M540">
            <v>71.099999999999994</v>
          </cell>
          <cell r="N540">
            <v>71.099999999999994</v>
          </cell>
          <cell r="O540">
            <v>71.099999999999994</v>
          </cell>
          <cell r="P540">
            <v>71.099999999999994</v>
          </cell>
          <cell r="Q540">
            <v>0</v>
          </cell>
          <cell r="R540">
            <v>0</v>
          </cell>
          <cell r="S540">
            <v>0</v>
          </cell>
        </row>
        <row r="541">
          <cell r="C541" t="str">
            <v xml:space="preserve">- Debt paydown </v>
          </cell>
          <cell r="E541" t="str">
            <v>[KRWbn]</v>
          </cell>
          <cell r="K541">
            <v>-71.099999999999994</v>
          </cell>
          <cell r="L541">
            <v>-71.099999999999994</v>
          </cell>
          <cell r="M541">
            <v>-71.099999999999994</v>
          </cell>
          <cell r="N541">
            <v>-71.099999999999994</v>
          </cell>
          <cell r="O541">
            <v>-71.099999999999994</v>
          </cell>
          <cell r="P541">
            <v>-71.099999999999994</v>
          </cell>
        </row>
        <row r="542">
          <cell r="C542" t="str">
            <v>+ New issuance</v>
          </cell>
          <cell r="E542" t="str">
            <v>[KRWbn]</v>
          </cell>
          <cell r="K542">
            <v>71.099999999999994</v>
          </cell>
          <cell r="L542">
            <v>71.099999999999994</v>
          </cell>
          <cell r="M542">
            <v>71.099999999999994</v>
          </cell>
          <cell r="N542">
            <v>71.099999999999994</v>
          </cell>
          <cell r="O542">
            <v>71.099999999999994</v>
          </cell>
        </row>
        <row r="543">
          <cell r="C543" t="str">
            <v>Ending balance</v>
          </cell>
          <cell r="E543" t="str">
            <v>[KRWbn]</v>
          </cell>
          <cell r="J543">
            <v>71.099999999999994</v>
          </cell>
          <cell r="K543">
            <v>71.099999999999994</v>
          </cell>
          <cell r="L543">
            <v>71.099999999999994</v>
          </cell>
          <cell r="M543">
            <v>71.099999999999994</v>
          </cell>
          <cell r="N543">
            <v>71.099999999999994</v>
          </cell>
          <cell r="O543">
            <v>71.09999999999999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C544" t="str">
            <v>Interest expense</v>
          </cell>
          <cell r="E544" t="str">
            <v>[KRWbn]</v>
          </cell>
          <cell r="K544">
            <v>-2.7302400000000002</v>
          </cell>
          <cell r="L544">
            <v>-2.9861999999999997</v>
          </cell>
          <cell r="M544">
            <v>-3.2563799999999996</v>
          </cell>
          <cell r="N544">
            <v>-3.2705999999999995</v>
          </cell>
          <cell r="O544">
            <v>-3.2705999999999995</v>
          </cell>
          <cell r="P544">
            <v>-1.6352999999999998</v>
          </cell>
          <cell r="Q544">
            <v>0</v>
          </cell>
          <cell r="R544">
            <v>0</v>
          </cell>
          <cell r="S544">
            <v>0</v>
          </cell>
        </row>
        <row r="546">
          <cell r="C546" t="str">
            <v>Loan E</v>
          </cell>
        </row>
        <row r="547">
          <cell r="C547" t="str">
            <v>Beginning balance</v>
          </cell>
          <cell r="E547" t="str">
            <v>[KRWbn]</v>
          </cell>
          <cell r="K547">
            <v>118.5</v>
          </cell>
          <cell r="L547">
            <v>118.5</v>
          </cell>
          <cell r="M547">
            <v>118.5</v>
          </cell>
          <cell r="N547">
            <v>118.5</v>
          </cell>
          <cell r="O547">
            <v>118.5</v>
          </cell>
          <cell r="P547">
            <v>118.5</v>
          </cell>
          <cell r="Q547">
            <v>0</v>
          </cell>
          <cell r="R547">
            <v>0</v>
          </cell>
          <cell r="S547">
            <v>0</v>
          </cell>
        </row>
        <row r="548">
          <cell r="C548" t="str">
            <v xml:space="preserve">- Debt paydown </v>
          </cell>
          <cell r="E548" t="str">
            <v>[KRWbn]</v>
          </cell>
          <cell r="K548">
            <v>-118.5</v>
          </cell>
          <cell r="L548">
            <v>-118.5</v>
          </cell>
          <cell r="M548">
            <v>-118.5</v>
          </cell>
          <cell r="N548">
            <v>-118.5</v>
          </cell>
          <cell r="O548">
            <v>-118.5</v>
          </cell>
          <cell r="P548">
            <v>-118.5</v>
          </cell>
        </row>
        <row r="549">
          <cell r="C549" t="str">
            <v>+ New issuance</v>
          </cell>
          <cell r="E549" t="str">
            <v>[KRWbn]</v>
          </cell>
          <cell r="K549">
            <v>118.5</v>
          </cell>
          <cell r="L549">
            <v>118.5</v>
          </cell>
          <cell r="M549">
            <v>118.5</v>
          </cell>
          <cell r="N549">
            <v>118.5</v>
          </cell>
          <cell r="O549">
            <v>118.5</v>
          </cell>
        </row>
        <row r="550">
          <cell r="C550" t="str">
            <v>Ending balance</v>
          </cell>
          <cell r="E550" t="str">
            <v>[KRWbn]</v>
          </cell>
          <cell r="J550">
            <v>118.5</v>
          </cell>
          <cell r="K550">
            <v>118.5</v>
          </cell>
          <cell r="L550">
            <v>118.5</v>
          </cell>
          <cell r="M550">
            <v>118.5</v>
          </cell>
          <cell r="N550">
            <v>118.5</v>
          </cell>
          <cell r="O550">
            <v>118.5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C551" t="str">
            <v>Interest expense</v>
          </cell>
          <cell r="E551" t="str">
            <v>[KRWbn]</v>
          </cell>
          <cell r="K551">
            <v>-4.5504000000000007</v>
          </cell>
          <cell r="L551">
            <v>-4.9770000000000003</v>
          </cell>
          <cell r="M551">
            <v>-5.4272999999999998</v>
          </cell>
          <cell r="N551">
            <v>-5.4509999999999996</v>
          </cell>
          <cell r="O551">
            <v>-5.4509999999999996</v>
          </cell>
          <cell r="P551">
            <v>-2.7254999999999998</v>
          </cell>
          <cell r="Q551">
            <v>0</v>
          </cell>
          <cell r="R551">
            <v>0</v>
          </cell>
          <cell r="S551">
            <v>0</v>
          </cell>
        </row>
        <row r="553">
          <cell r="C553" t="str">
            <v>Loan F (Pooling debt)</v>
          </cell>
        </row>
        <row r="554">
          <cell r="C554" t="str">
            <v>Beginning balance</v>
          </cell>
          <cell r="E554" t="str">
            <v>[KRWbn]</v>
          </cell>
          <cell r="K554">
            <v>71.099999999999994</v>
          </cell>
          <cell r="L554">
            <v>71.099999999999994</v>
          </cell>
          <cell r="M554">
            <v>71.099999999999994</v>
          </cell>
          <cell r="N554">
            <v>71.099999999999994</v>
          </cell>
          <cell r="O554">
            <v>71.099999999999994</v>
          </cell>
          <cell r="P554">
            <v>71.099999999999994</v>
          </cell>
          <cell r="Q554">
            <v>0</v>
          </cell>
          <cell r="R554">
            <v>0</v>
          </cell>
          <cell r="S554">
            <v>0</v>
          </cell>
        </row>
        <row r="555">
          <cell r="C555" t="str">
            <v xml:space="preserve">- Debt paydown </v>
          </cell>
          <cell r="E555" t="str">
            <v>[KRWbn]</v>
          </cell>
          <cell r="K555">
            <v>-71.099999999999994</v>
          </cell>
          <cell r="L555">
            <v>-71.099999999999994</v>
          </cell>
          <cell r="M555">
            <v>-71.099999999999994</v>
          </cell>
          <cell r="N555">
            <v>-71.099999999999994</v>
          </cell>
          <cell r="O555">
            <v>-71.099999999999994</v>
          </cell>
          <cell r="P555">
            <v>-71.099999999999994</v>
          </cell>
        </row>
        <row r="556">
          <cell r="C556" t="str">
            <v>+ New issuance</v>
          </cell>
          <cell r="E556" t="str">
            <v>[KRWbn]</v>
          </cell>
          <cell r="K556">
            <v>71.099999999999994</v>
          </cell>
          <cell r="L556">
            <v>71.099999999999994</v>
          </cell>
          <cell r="M556">
            <v>71.099999999999994</v>
          </cell>
          <cell r="N556">
            <v>71.099999999999994</v>
          </cell>
          <cell r="O556">
            <v>71.099999999999994</v>
          </cell>
        </row>
        <row r="557">
          <cell r="C557" t="str">
            <v>Ending balance</v>
          </cell>
          <cell r="E557" t="str">
            <v>[KRWbn]</v>
          </cell>
          <cell r="J557">
            <v>71.099999999999994</v>
          </cell>
          <cell r="K557">
            <v>71.099999999999994</v>
          </cell>
          <cell r="L557">
            <v>71.099999999999994</v>
          </cell>
          <cell r="M557">
            <v>71.099999999999994</v>
          </cell>
          <cell r="N557">
            <v>71.099999999999994</v>
          </cell>
          <cell r="O557">
            <v>71.099999999999994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C558" t="str">
            <v>Interest expense</v>
          </cell>
          <cell r="E558" t="str">
            <v>[KRWbn]</v>
          </cell>
          <cell r="F558">
            <v>7.0000000000000001E-3</v>
          </cell>
          <cell r="K558">
            <v>-0.49769999999999998</v>
          </cell>
          <cell r="L558">
            <v>-0.49769999999999998</v>
          </cell>
          <cell r="M558">
            <v>-0.49769999999999998</v>
          </cell>
          <cell r="N558">
            <v>-0.49769999999999998</v>
          </cell>
          <cell r="O558">
            <v>-0.49769999999999998</v>
          </cell>
          <cell r="P558">
            <v>-0.24884999999999999</v>
          </cell>
          <cell r="Q558">
            <v>0</v>
          </cell>
          <cell r="R558">
            <v>0</v>
          </cell>
          <cell r="S558">
            <v>0</v>
          </cell>
        </row>
        <row r="560">
          <cell r="B560" t="str">
            <v>Total interest expense</v>
          </cell>
          <cell r="E560" t="str">
            <v>[KRWbn]</v>
          </cell>
          <cell r="K560">
            <v>-36.033470000000008</v>
          </cell>
          <cell r="L560">
            <v>-57.901685000000008</v>
          </cell>
          <cell r="M560">
            <v>-65.388749999999987</v>
          </cell>
          <cell r="N560">
            <v>-67.955460000000002</v>
          </cell>
          <cell r="O560">
            <v>-68.007599999999996</v>
          </cell>
          <cell r="P560">
            <v>-61.217550000000003</v>
          </cell>
          <cell r="Q560">
            <v>-54.427500000000009</v>
          </cell>
          <cell r="R560">
            <v>-47.613750000000003</v>
          </cell>
          <cell r="S560">
            <v>-40.800000000000004</v>
          </cell>
        </row>
        <row r="562">
          <cell r="A562" t="str">
            <v>x</v>
          </cell>
          <cell r="B562" t="str">
            <v>Net income</v>
          </cell>
        </row>
        <row r="564">
          <cell r="B564" t="str">
            <v>Taxable EBIT</v>
          </cell>
          <cell r="E564" t="str">
            <v>[KRWbn]</v>
          </cell>
          <cell r="K564">
            <v>15.589484995090686</v>
          </cell>
          <cell r="L564">
            <v>23.384554320954564</v>
          </cell>
          <cell r="M564">
            <v>57.549486715599528</v>
          </cell>
          <cell r="N564">
            <v>259.42647828901477</v>
          </cell>
          <cell r="O564">
            <v>317.2591014375148</v>
          </cell>
          <cell r="P564">
            <v>329.12358848648489</v>
          </cell>
          <cell r="Q564">
            <v>410.09707009597798</v>
          </cell>
          <cell r="R564">
            <v>425.92096913125528</v>
          </cell>
          <cell r="S564">
            <v>468.66509169294005</v>
          </cell>
        </row>
        <row r="566">
          <cell r="B566" t="str">
            <v>Non-operating income (expenses)</v>
          </cell>
        </row>
        <row r="567">
          <cell r="B567" t="str">
            <v>Net interest income (expense)</v>
          </cell>
          <cell r="E567" t="str">
            <v>[KRWbn]</v>
          </cell>
          <cell r="K567">
            <v>-29.037681897708243</v>
          </cell>
          <cell r="L567">
            <v>-46.640314992280622</v>
          </cell>
          <cell r="M567">
            <v>-57.358544043259371</v>
          </cell>
          <cell r="N567">
            <v>-62.390178656814783</v>
          </cell>
          <cell r="O567">
            <v>-62.526565229786662</v>
          </cell>
          <cell r="P567">
            <v>-55.177319673964739</v>
          </cell>
          <cell r="Q567">
            <v>-47.70406139288179</v>
          </cell>
          <cell r="R567">
            <v>-39.292048723391339</v>
          </cell>
          <cell r="S567">
            <v>-30.533272927568014</v>
          </cell>
        </row>
        <row r="568">
          <cell r="B568" t="str">
            <v>Currency losses and (gains)</v>
          </cell>
          <cell r="E568" t="str">
            <v>[KRWbn]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B569" t="str">
            <v>Losses and (gains) on PPE</v>
          </cell>
          <cell r="E569" t="str">
            <v>[KRWbn]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B570" t="str">
            <v>Others</v>
          </cell>
          <cell r="E570" t="str">
            <v>[KRWbn]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>Total</v>
          </cell>
          <cell r="E571" t="str">
            <v>[KRWbn]</v>
          </cell>
          <cell r="K571">
            <v>-29.037681897708243</v>
          </cell>
          <cell r="L571">
            <v>-46.640314992280622</v>
          </cell>
          <cell r="M571">
            <v>-57.358544043259371</v>
          </cell>
          <cell r="N571">
            <v>-62.390178656814783</v>
          </cell>
          <cell r="O571">
            <v>-62.526565229786662</v>
          </cell>
          <cell r="P571">
            <v>-55.177319673964739</v>
          </cell>
          <cell r="Q571">
            <v>-47.70406139288179</v>
          </cell>
          <cell r="R571">
            <v>-39.292048723391339</v>
          </cell>
          <cell r="S571">
            <v>-30.533272927568014</v>
          </cell>
        </row>
        <row r="573">
          <cell r="B573" t="str">
            <v>PBT</v>
          </cell>
          <cell r="E573" t="str">
            <v>[KRWbn]</v>
          </cell>
          <cell r="K573">
            <v>-13.448196902617557</v>
          </cell>
          <cell r="L573">
            <v>-23.255760671326058</v>
          </cell>
          <cell r="M573">
            <v>0.19094267234015661</v>
          </cell>
          <cell r="N573">
            <v>197.03629963219998</v>
          </cell>
          <cell r="O573">
            <v>254.73253620772815</v>
          </cell>
          <cell r="P573">
            <v>273.94626881252015</v>
          </cell>
          <cell r="Q573">
            <v>362.3930087030962</v>
          </cell>
          <cell r="R573">
            <v>386.62892040786392</v>
          </cell>
          <cell r="S573">
            <v>438.13181876537203</v>
          </cell>
        </row>
        <row r="575">
          <cell r="B575" t="str">
            <v>Tax expense</v>
          </cell>
          <cell r="E575" t="str">
            <v>[KRWbn]</v>
          </cell>
          <cell r="K575">
            <v>0</v>
          </cell>
          <cell r="L575">
            <v>0</v>
          </cell>
          <cell r="M575">
            <v>1.7184840510614093E-2</v>
          </cell>
          <cell r="N575">
            <v>17.733266966897997</v>
          </cell>
          <cell r="O575">
            <v>22.925928258695532</v>
          </cell>
          <cell r="P575">
            <v>24.655164193126812</v>
          </cell>
          <cell r="Q575">
            <v>32.615370783278657</v>
          </cell>
          <cell r="R575">
            <v>34.796602836707748</v>
          </cell>
          <cell r="S575">
            <v>39.431863688883482</v>
          </cell>
        </row>
        <row r="577">
          <cell r="B577" t="str">
            <v>Tax rate</v>
          </cell>
          <cell r="E577" t="str">
            <v>[%]</v>
          </cell>
          <cell r="K577">
            <v>0.09</v>
          </cell>
          <cell r="L577">
            <v>0.09</v>
          </cell>
          <cell r="M577">
            <v>0.09</v>
          </cell>
          <cell r="N577">
            <v>0.09</v>
          </cell>
          <cell r="O577">
            <v>0.09</v>
          </cell>
          <cell r="P577">
            <v>0.09</v>
          </cell>
          <cell r="Q577">
            <v>0.09</v>
          </cell>
          <cell r="R577">
            <v>0.09</v>
          </cell>
          <cell r="S577">
            <v>0.09</v>
          </cell>
        </row>
        <row r="579">
          <cell r="B579" t="str">
            <v>Net income</v>
          </cell>
          <cell r="E579" t="str">
            <v>[KRWbn]</v>
          </cell>
          <cell r="K579">
            <v>-13.448196902617557</v>
          </cell>
          <cell r="L579">
            <v>-23.255760671326058</v>
          </cell>
          <cell r="M579">
            <v>0.17375783182954252</v>
          </cell>
          <cell r="N579">
            <v>179.303032665302</v>
          </cell>
          <cell r="O579">
            <v>231.80660794903261</v>
          </cell>
          <cell r="P579">
            <v>249.29110461939334</v>
          </cell>
          <cell r="Q579">
            <v>329.77763791981755</v>
          </cell>
          <cell r="R579">
            <v>351.83231757115618</v>
          </cell>
          <cell r="S579">
            <v>398.69995507648855</v>
          </cell>
        </row>
        <row r="581">
          <cell r="A581" t="str">
            <v>x</v>
          </cell>
          <cell r="B581" t="str">
            <v>SKBM</v>
          </cell>
        </row>
        <row r="583">
          <cell r="B583" t="str">
            <v>Debt schedule and FCF</v>
          </cell>
        </row>
        <row r="586">
          <cell r="B586" t="str">
            <v>Debt</v>
          </cell>
        </row>
        <row r="587">
          <cell r="B587" t="str">
            <v>Beginning balance</v>
          </cell>
          <cell r="E587" t="str">
            <v>[KRWbn]</v>
          </cell>
          <cell r="K587">
            <v>592.5</v>
          </cell>
          <cell r="L587">
            <v>592.5</v>
          </cell>
          <cell r="M587">
            <v>592.5</v>
          </cell>
          <cell r="N587">
            <v>592.5</v>
          </cell>
          <cell r="O587">
            <v>592.5</v>
          </cell>
          <cell r="P587">
            <v>592.5</v>
          </cell>
          <cell r="Q587">
            <v>592.5</v>
          </cell>
          <cell r="R587">
            <v>592.5</v>
          </cell>
          <cell r="S587">
            <v>592.5</v>
          </cell>
        </row>
        <row r="588">
          <cell r="B588" t="str">
            <v>- Debt paydown</v>
          </cell>
          <cell r="E588" t="str">
            <v>[KRWbn]</v>
          </cell>
          <cell r="K588">
            <v>0</v>
          </cell>
          <cell r="L588">
            <v>0</v>
          </cell>
          <cell r="M588">
            <v>0</v>
          </cell>
          <cell r="N588">
            <v>-148.125</v>
          </cell>
          <cell r="O588">
            <v>-148.125</v>
          </cell>
          <cell r="P588">
            <v>-148.125</v>
          </cell>
          <cell r="Q588">
            <v>-148.125</v>
          </cell>
          <cell r="R588">
            <v>0</v>
          </cell>
          <cell r="S588">
            <v>0</v>
          </cell>
        </row>
        <row r="589">
          <cell r="B589" t="str">
            <v>+ New issuance</v>
          </cell>
          <cell r="E589" t="str">
            <v>[KRWbn]</v>
          </cell>
          <cell r="K589">
            <v>0</v>
          </cell>
          <cell r="L589">
            <v>0</v>
          </cell>
          <cell r="M589">
            <v>0</v>
          </cell>
          <cell r="N589">
            <v>148.125</v>
          </cell>
          <cell r="O589">
            <v>148.125</v>
          </cell>
          <cell r="P589">
            <v>148.125</v>
          </cell>
          <cell r="Q589">
            <v>148.125</v>
          </cell>
          <cell r="R589">
            <v>0</v>
          </cell>
          <cell r="S589">
            <v>0</v>
          </cell>
        </row>
        <row r="590">
          <cell r="B590" t="str">
            <v>Ending balance</v>
          </cell>
          <cell r="E590" t="str">
            <v>[KRWbn]</v>
          </cell>
          <cell r="J590">
            <v>592.5</v>
          </cell>
          <cell r="K590">
            <v>592.5</v>
          </cell>
          <cell r="L590">
            <v>592.5</v>
          </cell>
          <cell r="M590">
            <v>592.5</v>
          </cell>
          <cell r="N590">
            <v>592.5</v>
          </cell>
          <cell r="O590">
            <v>592.5</v>
          </cell>
          <cell r="P590">
            <v>592.5</v>
          </cell>
          <cell r="Q590">
            <v>592.5</v>
          </cell>
          <cell r="R590">
            <v>592.5</v>
          </cell>
          <cell r="S590">
            <v>592.5</v>
          </cell>
        </row>
        <row r="591">
          <cell r="B591" t="str">
            <v>Interest expense</v>
          </cell>
          <cell r="E591" t="str">
            <v>[KRWbn]</v>
          </cell>
          <cell r="J591">
            <v>0</v>
          </cell>
          <cell r="K591">
            <v>-12.73875</v>
          </cell>
          <cell r="L591">
            <v>-12.73875</v>
          </cell>
          <cell r="M591">
            <v>-12.73875</v>
          </cell>
          <cell r="N591">
            <v>-19.996875000000003</v>
          </cell>
          <cell r="O591">
            <v>-27.254999999999999</v>
          </cell>
          <cell r="P591">
            <v>-27.254999999999999</v>
          </cell>
          <cell r="Q591">
            <v>-27.254999999999999</v>
          </cell>
          <cell r="R591">
            <v>-27.254999999999999</v>
          </cell>
          <cell r="S591">
            <v>-27.254999999999999</v>
          </cell>
        </row>
        <row r="593">
          <cell r="C593" t="str">
            <v xml:space="preserve">ECA - existing </v>
          </cell>
        </row>
        <row r="594">
          <cell r="C594" t="str">
            <v>Beginning balance</v>
          </cell>
          <cell r="E594" t="str">
            <v>[KRWbn]</v>
          </cell>
          <cell r="K594">
            <v>592.5</v>
          </cell>
          <cell r="L594">
            <v>592.5</v>
          </cell>
          <cell r="M594">
            <v>592.5</v>
          </cell>
          <cell r="N594">
            <v>592.5</v>
          </cell>
          <cell r="O594">
            <v>592.5</v>
          </cell>
          <cell r="P594">
            <v>592.5</v>
          </cell>
          <cell r="Q594">
            <v>592.5</v>
          </cell>
          <cell r="R594">
            <v>592.5</v>
          </cell>
          <cell r="S594">
            <v>592.5</v>
          </cell>
        </row>
        <row r="595">
          <cell r="C595" t="str">
            <v>- Debt paydown</v>
          </cell>
          <cell r="E595" t="str">
            <v>[KRWbn]</v>
          </cell>
          <cell r="N595">
            <v>-148.125</v>
          </cell>
          <cell r="O595">
            <v>-148.125</v>
          </cell>
          <cell r="P595">
            <v>-148.125</v>
          </cell>
          <cell r="Q595">
            <v>-148.125</v>
          </cell>
        </row>
        <row r="596">
          <cell r="C596" t="str">
            <v>+ New issuance</v>
          </cell>
          <cell r="E596" t="str">
            <v>[KRWbn]</v>
          </cell>
          <cell r="N596">
            <v>148.125</v>
          </cell>
          <cell r="O596">
            <v>148.125</v>
          </cell>
          <cell r="P596">
            <v>148.125</v>
          </cell>
          <cell r="Q596">
            <v>148.125</v>
          </cell>
        </row>
        <row r="597">
          <cell r="C597" t="str">
            <v>Ending balance</v>
          </cell>
          <cell r="E597" t="str">
            <v>[KRWbn]</v>
          </cell>
          <cell r="J597">
            <v>592.5</v>
          </cell>
          <cell r="K597">
            <v>592.5</v>
          </cell>
          <cell r="L597">
            <v>592.5</v>
          </cell>
          <cell r="M597">
            <v>592.5</v>
          </cell>
          <cell r="N597">
            <v>592.5</v>
          </cell>
          <cell r="O597">
            <v>592.5</v>
          </cell>
          <cell r="P597">
            <v>592.5</v>
          </cell>
          <cell r="Q597">
            <v>592.5</v>
          </cell>
          <cell r="R597">
            <v>592.5</v>
          </cell>
          <cell r="S597">
            <v>592.5</v>
          </cell>
        </row>
        <row r="598">
          <cell r="C598" t="str">
            <v>Interest expense</v>
          </cell>
          <cell r="E598" t="str">
            <v>[KRWbn]</v>
          </cell>
          <cell r="F598">
            <v>2.1499999999999998E-2</v>
          </cell>
          <cell r="K598">
            <v>-12.73875</v>
          </cell>
          <cell r="L598">
            <v>-12.73875</v>
          </cell>
          <cell r="M598">
            <v>-12.73875</v>
          </cell>
          <cell r="N598">
            <v>-19.996875000000003</v>
          </cell>
          <cell r="O598">
            <v>-27.254999999999999</v>
          </cell>
          <cell r="P598">
            <v>-27.254999999999999</v>
          </cell>
          <cell r="Q598">
            <v>-27.254999999999999</v>
          </cell>
          <cell r="R598">
            <v>-27.254999999999999</v>
          </cell>
          <cell r="S598">
            <v>-27.254999999999999</v>
          </cell>
        </row>
        <row r="600">
          <cell r="C600" t="str">
            <v>Corporate bond (guaranteed by SKI)</v>
          </cell>
        </row>
        <row r="601">
          <cell r="C601" t="str">
            <v>Beginning balance</v>
          </cell>
          <cell r="E601" t="str">
            <v>[KRWbn]</v>
          </cell>
        </row>
        <row r="602">
          <cell r="C602" t="str">
            <v>- Debt paydown</v>
          </cell>
          <cell r="E602" t="str">
            <v>[KRWbn]</v>
          </cell>
        </row>
        <row r="603">
          <cell r="C603" t="str">
            <v>+ New issuance</v>
          </cell>
          <cell r="E603" t="str">
            <v>[KRWbn]</v>
          </cell>
        </row>
        <row r="604">
          <cell r="C604" t="str">
            <v>Ending balance</v>
          </cell>
          <cell r="E604" t="str">
            <v>[KRWbn]</v>
          </cell>
        </row>
        <row r="605">
          <cell r="C605" t="str">
            <v>Interest expense</v>
          </cell>
          <cell r="E605" t="str">
            <v>[KRWbn]</v>
          </cell>
        </row>
        <row r="607">
          <cell r="C607" t="str">
            <v>Corporate bond (standalone credit)</v>
          </cell>
        </row>
        <row r="608">
          <cell r="C608" t="str">
            <v>Beginning balance</v>
          </cell>
          <cell r="E608" t="str">
            <v>[KRWbn]</v>
          </cell>
        </row>
        <row r="609">
          <cell r="C609" t="str">
            <v>- Debt paydown</v>
          </cell>
          <cell r="E609" t="str">
            <v>[KRWbn]</v>
          </cell>
        </row>
        <row r="610">
          <cell r="C610" t="str">
            <v>+ New issuance</v>
          </cell>
          <cell r="E610" t="str">
            <v>[KRWbn]</v>
          </cell>
        </row>
        <row r="611">
          <cell r="C611" t="str">
            <v>Ending balance</v>
          </cell>
          <cell r="E611" t="str">
            <v>[KRWbn]</v>
          </cell>
        </row>
        <row r="612">
          <cell r="C612" t="str">
            <v>Interest expense</v>
          </cell>
          <cell r="E612" t="str">
            <v>[KRWbn]</v>
          </cell>
        </row>
        <row r="614">
          <cell r="C614" t="str">
            <v>Bank loans, RCF, and others</v>
          </cell>
        </row>
        <row r="615">
          <cell r="C615" t="str">
            <v>Beginning balance</v>
          </cell>
          <cell r="E615" t="str">
            <v>[KRWbn]</v>
          </cell>
        </row>
        <row r="616">
          <cell r="C616" t="str">
            <v xml:space="preserve">- Debt paydown </v>
          </cell>
          <cell r="E616" t="str">
            <v>[KRWbn]</v>
          </cell>
        </row>
        <row r="617">
          <cell r="C617" t="str">
            <v>+ New issuance</v>
          </cell>
          <cell r="E617" t="str">
            <v>[KRWbn]</v>
          </cell>
        </row>
        <row r="618">
          <cell r="C618" t="str">
            <v>Ending balance</v>
          </cell>
          <cell r="E618" t="str">
            <v>[KRWbn]</v>
          </cell>
        </row>
        <row r="619">
          <cell r="C619" t="str">
            <v>Interest expense</v>
          </cell>
          <cell r="E619" t="str">
            <v>[KRWbn]</v>
          </cell>
        </row>
        <row r="621">
          <cell r="B621" t="str">
            <v>Total interest expense</v>
          </cell>
          <cell r="E621" t="str">
            <v>[KRWbn]</v>
          </cell>
          <cell r="K621">
            <v>-12.73875</v>
          </cell>
          <cell r="L621">
            <v>-12.73875</v>
          </cell>
          <cell r="M621">
            <v>-12.73875</v>
          </cell>
          <cell r="N621">
            <v>-19.996875000000003</v>
          </cell>
          <cell r="O621">
            <v>-27.254999999999999</v>
          </cell>
          <cell r="P621">
            <v>-27.254999999999999</v>
          </cell>
          <cell r="Q621">
            <v>-27.254999999999999</v>
          </cell>
          <cell r="R621">
            <v>-27.254999999999999</v>
          </cell>
          <cell r="S621">
            <v>-27.254999999999999</v>
          </cell>
        </row>
        <row r="623">
          <cell r="A623" t="str">
            <v>x</v>
          </cell>
          <cell r="B623" t="str">
            <v>Net income</v>
          </cell>
        </row>
        <row r="625">
          <cell r="B625" t="str">
            <v>Taxable EBIT</v>
          </cell>
          <cell r="E625" t="str">
            <v>[KRWbn]</v>
          </cell>
          <cell r="K625">
            <v>6.3827362707080084</v>
          </cell>
          <cell r="L625">
            <v>10.484188518054125</v>
          </cell>
          <cell r="M625">
            <v>11.962331702774591</v>
          </cell>
          <cell r="N625">
            <v>11.8398900120701</v>
          </cell>
          <cell r="O625">
            <v>11.688058725265961</v>
          </cell>
          <cell r="P625">
            <v>11.578699315955532</v>
          </cell>
          <cell r="Q625">
            <v>11.455195133595083</v>
          </cell>
          <cell r="R625">
            <v>11.35772882536908</v>
          </cell>
          <cell r="S625">
            <v>11.262317732095042</v>
          </cell>
        </row>
        <row r="627">
          <cell r="B627" t="str">
            <v>Non-operating income (expenses)</v>
          </cell>
        </row>
        <row r="628">
          <cell r="B628" t="str">
            <v>Net interest income (expense)</v>
          </cell>
          <cell r="E628" t="str">
            <v>[KRWbn]</v>
          </cell>
          <cell r="K628">
            <v>-10.68523716900782</v>
          </cell>
          <cell r="L628">
            <v>-10.268371086106878</v>
          </cell>
          <cell r="M628">
            <v>-10.021044231032437</v>
          </cell>
          <cell r="N628">
            <v>-16.783140430596706</v>
          </cell>
          <cell r="O628">
            <v>-23.449553028747196</v>
          </cell>
          <cell r="P628">
            <v>-22.851456107070941</v>
          </cell>
          <cell r="Q628">
            <v>-22.234367353175436</v>
          </cell>
          <cell r="R628">
            <v>-21.598307960950464</v>
          </cell>
          <cell r="S628">
            <v>-20.944730697612236</v>
          </cell>
        </row>
        <row r="629">
          <cell r="B629" t="str">
            <v>Currency losses and (gains)</v>
          </cell>
          <cell r="E629" t="str">
            <v>[KRWbn]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B630" t="str">
            <v>Losses and (gains) on PPE</v>
          </cell>
          <cell r="E630" t="str">
            <v>[KRWbn]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Others</v>
          </cell>
          <cell r="E631" t="str">
            <v>[KRWbn]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>Total</v>
          </cell>
          <cell r="E632" t="str">
            <v>[KRWbn]</v>
          </cell>
          <cell r="K632">
            <v>-10.68523716900782</v>
          </cell>
          <cell r="L632">
            <v>-10.268371086106878</v>
          </cell>
          <cell r="M632">
            <v>-10.021044231032437</v>
          </cell>
          <cell r="N632">
            <v>-16.783140430596706</v>
          </cell>
          <cell r="O632">
            <v>-23.449553028747196</v>
          </cell>
          <cell r="P632">
            <v>-22.851456107070941</v>
          </cell>
          <cell r="Q632">
            <v>-22.234367353175436</v>
          </cell>
          <cell r="R632">
            <v>-21.598307960950464</v>
          </cell>
          <cell r="S632">
            <v>-20.944730697612236</v>
          </cell>
        </row>
        <row r="634">
          <cell r="B634" t="str">
            <v>PBT</v>
          </cell>
          <cell r="E634" t="str">
            <v>[KRWbn]</v>
          </cell>
          <cell r="K634">
            <v>-4.3025008982998116</v>
          </cell>
          <cell r="L634">
            <v>0.21581743194724723</v>
          </cell>
          <cell r="M634">
            <v>1.9412874717421538</v>
          </cell>
          <cell r="N634">
            <v>-4.9432504185266062</v>
          </cell>
          <cell r="O634">
            <v>-11.761494303481236</v>
          </cell>
          <cell r="P634">
            <v>-11.272756791115409</v>
          </cell>
          <cell r="Q634">
            <v>-10.779172219580353</v>
          </cell>
          <cell r="R634">
            <v>-10.240579135581385</v>
          </cell>
          <cell r="S634">
            <v>-9.6824129655171944</v>
          </cell>
        </row>
        <row r="636">
          <cell r="B636" t="str">
            <v>Tax expense</v>
          </cell>
          <cell r="E636" t="str">
            <v>[KRWbn]</v>
          </cell>
          <cell r="K636">
            <v>0</v>
          </cell>
          <cell r="L636">
            <v>1.9423568875252251E-2</v>
          </cell>
          <cell r="M636">
            <v>0.17471587245679382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8">
          <cell r="B638" t="str">
            <v>Tax rate</v>
          </cell>
          <cell r="E638" t="str">
            <v>[%]</v>
          </cell>
          <cell r="K638">
            <v>0.09</v>
          </cell>
          <cell r="L638">
            <v>0.09</v>
          </cell>
          <cell r="M638">
            <v>0.09</v>
          </cell>
          <cell r="N638">
            <v>0.09</v>
          </cell>
          <cell r="O638">
            <v>0.09</v>
          </cell>
          <cell r="P638">
            <v>0.09</v>
          </cell>
          <cell r="Q638">
            <v>0.09</v>
          </cell>
          <cell r="R638">
            <v>0.09</v>
          </cell>
          <cell r="S638">
            <v>0.09</v>
          </cell>
        </row>
        <row r="640">
          <cell r="B640" t="str">
            <v>Net income</v>
          </cell>
          <cell r="E640" t="str">
            <v>[KRWbn]</v>
          </cell>
          <cell r="K640">
            <v>-4.3025008982998116</v>
          </cell>
          <cell r="L640">
            <v>0.19639386307199497</v>
          </cell>
          <cell r="M640">
            <v>1.7665715992853599</v>
          </cell>
          <cell r="N640">
            <v>-4.9432504185266062</v>
          </cell>
          <cell r="O640">
            <v>-11.761494303481236</v>
          </cell>
          <cell r="P640">
            <v>-11.272756791115409</v>
          </cell>
          <cell r="Q640">
            <v>-10.779172219580353</v>
          </cell>
          <cell r="R640">
            <v>-10.240579135581385</v>
          </cell>
          <cell r="S640">
            <v>-9.6824129655171944</v>
          </cell>
        </row>
        <row r="643">
          <cell r="A643" t="str">
            <v>x</v>
          </cell>
          <cell r="B643" t="str">
            <v>Ford/Koc JV</v>
          </cell>
        </row>
        <row r="645">
          <cell r="B645" t="str">
            <v>Debt schedule and FCF</v>
          </cell>
        </row>
        <row r="648">
          <cell r="B648" t="str">
            <v>Debt</v>
          </cell>
        </row>
        <row r="649">
          <cell r="B649" t="str">
            <v>Beginning balance</v>
          </cell>
          <cell r="E649" t="str">
            <v>[KRWbn]</v>
          </cell>
          <cell r="J649">
            <v>0</v>
          </cell>
          <cell r="K649">
            <v>0</v>
          </cell>
          <cell r="L649">
            <v>0</v>
          </cell>
          <cell r="M649">
            <v>1000</v>
          </cell>
          <cell r="N649">
            <v>1500</v>
          </cell>
          <cell r="O649">
            <v>1500</v>
          </cell>
          <cell r="P649">
            <v>1500</v>
          </cell>
          <cell r="Q649">
            <v>1500</v>
          </cell>
          <cell r="R649">
            <v>1500</v>
          </cell>
          <cell r="S649">
            <v>1500</v>
          </cell>
        </row>
        <row r="650">
          <cell r="B650" t="str">
            <v>- Debt paydown</v>
          </cell>
          <cell r="E650" t="str">
            <v>[KRWbn]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B651" t="str">
            <v>+ New issuance</v>
          </cell>
          <cell r="E651" t="str">
            <v>[KRWbn]</v>
          </cell>
          <cell r="J651">
            <v>0</v>
          </cell>
          <cell r="K651">
            <v>0</v>
          </cell>
          <cell r="L651">
            <v>1000</v>
          </cell>
          <cell r="M651">
            <v>50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B652" t="str">
            <v>Ending balance</v>
          </cell>
          <cell r="E652" t="str">
            <v>[KRWbn]</v>
          </cell>
          <cell r="J652">
            <v>0</v>
          </cell>
          <cell r="K652">
            <v>0</v>
          </cell>
          <cell r="L652">
            <v>1000</v>
          </cell>
          <cell r="M652">
            <v>1500</v>
          </cell>
          <cell r="N652">
            <v>1500</v>
          </cell>
          <cell r="O652">
            <v>1500</v>
          </cell>
          <cell r="P652">
            <v>1500</v>
          </cell>
          <cell r="Q652">
            <v>1500</v>
          </cell>
          <cell r="R652">
            <v>1500</v>
          </cell>
          <cell r="S652">
            <v>1500</v>
          </cell>
        </row>
        <row r="653">
          <cell r="B653" t="str">
            <v>Interest expense</v>
          </cell>
          <cell r="E653" t="str">
            <v>[KRWbn]</v>
          </cell>
          <cell r="J653">
            <v>0</v>
          </cell>
          <cell r="K653">
            <v>0</v>
          </cell>
          <cell r="L653">
            <v>8.5</v>
          </cell>
          <cell r="M653">
            <v>21.25</v>
          </cell>
          <cell r="N653">
            <v>25.500000000000004</v>
          </cell>
          <cell r="O653">
            <v>25.500000000000004</v>
          </cell>
          <cell r="P653">
            <v>25.500000000000004</v>
          </cell>
          <cell r="Q653">
            <v>25.500000000000004</v>
          </cell>
          <cell r="R653">
            <v>25.500000000000004</v>
          </cell>
          <cell r="S653">
            <v>25.500000000000004</v>
          </cell>
        </row>
        <row r="655">
          <cell r="C655" t="str">
            <v>ECA</v>
          </cell>
        </row>
        <row r="656">
          <cell r="C656" t="str">
            <v>Beginning balance</v>
          </cell>
          <cell r="E656" t="str">
            <v>[KRWbn]</v>
          </cell>
          <cell r="K656">
            <v>0</v>
          </cell>
          <cell r="L656">
            <v>0</v>
          </cell>
          <cell r="M656">
            <v>1000</v>
          </cell>
          <cell r="N656">
            <v>1500</v>
          </cell>
          <cell r="O656">
            <v>1500</v>
          </cell>
          <cell r="P656">
            <v>1500</v>
          </cell>
          <cell r="Q656">
            <v>1500</v>
          </cell>
          <cell r="R656">
            <v>1500</v>
          </cell>
          <cell r="S656">
            <v>1500</v>
          </cell>
        </row>
        <row r="657">
          <cell r="C657" t="str">
            <v>- Debt paydown</v>
          </cell>
          <cell r="E657" t="str">
            <v>[KRWbn]</v>
          </cell>
        </row>
        <row r="658">
          <cell r="C658" t="str">
            <v>+ New issuance</v>
          </cell>
          <cell r="E658" t="str">
            <v>[KRWbn]</v>
          </cell>
          <cell r="K658">
            <v>0</v>
          </cell>
          <cell r="L658">
            <v>1000</v>
          </cell>
          <cell r="M658">
            <v>5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C659" t="str">
            <v>Ending balance</v>
          </cell>
          <cell r="E659" t="str">
            <v>[KRWbn]</v>
          </cell>
          <cell r="J659">
            <v>0</v>
          </cell>
          <cell r="K659">
            <v>0</v>
          </cell>
          <cell r="L659">
            <v>1000</v>
          </cell>
          <cell r="M659">
            <v>1500</v>
          </cell>
          <cell r="N659">
            <v>1500</v>
          </cell>
          <cell r="O659">
            <v>1500</v>
          </cell>
          <cell r="P659">
            <v>1500</v>
          </cell>
          <cell r="Q659">
            <v>1500</v>
          </cell>
          <cell r="R659">
            <v>1500</v>
          </cell>
          <cell r="S659">
            <v>1500</v>
          </cell>
        </row>
        <row r="660">
          <cell r="C660" t="str">
            <v>Interest expense</v>
          </cell>
          <cell r="E660" t="str">
            <v>[KRWbn]</v>
          </cell>
          <cell r="K660">
            <v>0</v>
          </cell>
          <cell r="L660">
            <v>8.5</v>
          </cell>
          <cell r="M660">
            <v>21.25</v>
          </cell>
          <cell r="N660">
            <v>25.500000000000004</v>
          </cell>
          <cell r="O660">
            <v>25.500000000000004</v>
          </cell>
          <cell r="P660">
            <v>25.500000000000004</v>
          </cell>
          <cell r="Q660">
            <v>25.500000000000004</v>
          </cell>
          <cell r="R660">
            <v>25.500000000000004</v>
          </cell>
          <cell r="S660">
            <v>25.500000000000004</v>
          </cell>
        </row>
        <row r="662">
          <cell r="C662" t="str">
            <v>Corporate bond (guaranteed by SKI)</v>
          </cell>
        </row>
        <row r="663">
          <cell r="C663" t="str">
            <v>Beginning balance</v>
          </cell>
          <cell r="E663" t="str">
            <v>[KRWbn]</v>
          </cell>
        </row>
        <row r="664">
          <cell r="C664" t="str">
            <v>- Debt paydown</v>
          </cell>
          <cell r="E664" t="str">
            <v>[KRWbn]</v>
          </cell>
        </row>
        <row r="665">
          <cell r="C665" t="str">
            <v>+ New issuance</v>
          </cell>
          <cell r="E665" t="str">
            <v>[KRWbn]</v>
          </cell>
        </row>
        <row r="666">
          <cell r="C666" t="str">
            <v>Ending balance</v>
          </cell>
          <cell r="E666" t="str">
            <v>[KRWbn]</v>
          </cell>
        </row>
        <row r="667">
          <cell r="C667" t="str">
            <v>Interest expense</v>
          </cell>
          <cell r="E667" t="str">
            <v>[KRWbn]</v>
          </cell>
        </row>
        <row r="669">
          <cell r="C669" t="str">
            <v>Corporate bond (standalone credit)</v>
          </cell>
        </row>
        <row r="670">
          <cell r="C670" t="str">
            <v>Beginning balance</v>
          </cell>
          <cell r="E670" t="str">
            <v>[KRWbn]</v>
          </cell>
        </row>
        <row r="671">
          <cell r="C671" t="str">
            <v>- Debt paydown</v>
          </cell>
          <cell r="E671" t="str">
            <v>[KRWbn]</v>
          </cell>
        </row>
        <row r="672">
          <cell r="C672" t="str">
            <v>+ New issuance</v>
          </cell>
          <cell r="E672" t="str">
            <v>[KRWbn]</v>
          </cell>
        </row>
        <row r="673">
          <cell r="C673" t="str">
            <v>Ending balance</v>
          </cell>
          <cell r="E673" t="str">
            <v>[KRWbn]</v>
          </cell>
        </row>
        <row r="674">
          <cell r="C674" t="str">
            <v>Interest expense</v>
          </cell>
          <cell r="E674" t="str">
            <v>[KRWbn]</v>
          </cell>
        </row>
        <row r="676">
          <cell r="C676" t="str">
            <v>Bank loans, RCF, and others</v>
          </cell>
        </row>
        <row r="677">
          <cell r="C677" t="str">
            <v>Beginning balance</v>
          </cell>
          <cell r="E677" t="str">
            <v>[KRWbn]</v>
          </cell>
        </row>
        <row r="678">
          <cell r="C678" t="str">
            <v xml:space="preserve">- Debt paydown </v>
          </cell>
          <cell r="E678" t="str">
            <v>[KRWbn]</v>
          </cell>
        </row>
        <row r="679">
          <cell r="C679" t="str">
            <v>+ New issuance</v>
          </cell>
          <cell r="E679" t="str">
            <v>[KRWbn]</v>
          </cell>
        </row>
        <row r="680">
          <cell r="C680" t="str">
            <v>Ending balance</v>
          </cell>
          <cell r="E680" t="str">
            <v>[KRWbn]</v>
          </cell>
        </row>
        <row r="681">
          <cell r="C681" t="str">
            <v>Interest expense</v>
          </cell>
          <cell r="E681" t="str">
            <v>[KRWbn]</v>
          </cell>
        </row>
        <row r="683">
          <cell r="B683" t="str">
            <v>Total interest expense</v>
          </cell>
          <cell r="E683" t="str">
            <v>[KRWbn]</v>
          </cell>
          <cell r="J683">
            <v>0</v>
          </cell>
          <cell r="K683">
            <v>0</v>
          </cell>
          <cell r="L683">
            <v>8.5</v>
          </cell>
          <cell r="M683">
            <v>21.25</v>
          </cell>
          <cell r="N683">
            <v>25.500000000000004</v>
          </cell>
          <cell r="O683">
            <v>25.500000000000004</v>
          </cell>
          <cell r="P683">
            <v>25.500000000000004</v>
          </cell>
          <cell r="Q683">
            <v>25.500000000000004</v>
          </cell>
          <cell r="R683">
            <v>25.500000000000004</v>
          </cell>
          <cell r="S683">
            <v>25.500000000000004</v>
          </cell>
        </row>
        <row r="685">
          <cell r="A685" t="str">
            <v>x</v>
          </cell>
          <cell r="B685" t="str">
            <v>Net income</v>
          </cell>
        </row>
        <row r="687">
          <cell r="B687" t="str">
            <v>Taxable EBIT</v>
          </cell>
          <cell r="E687" t="str">
            <v>[KRWbn]</v>
          </cell>
          <cell r="K687">
            <v>0</v>
          </cell>
          <cell r="L687">
            <v>-2</v>
          </cell>
          <cell r="M687">
            <v>-65.303028568693279</v>
          </cell>
          <cell r="N687">
            <v>218.0397739880687</v>
          </cell>
          <cell r="O687">
            <v>276.98722448288049</v>
          </cell>
          <cell r="P687">
            <v>465.04929100592386</v>
          </cell>
          <cell r="Q687">
            <v>511.15708728604807</v>
          </cell>
          <cell r="R687">
            <v>546.11141267077664</v>
          </cell>
          <cell r="S687">
            <v>571.95638824951868</v>
          </cell>
        </row>
        <row r="689">
          <cell r="B689" t="str">
            <v>Non-operating income (expenses)</v>
          </cell>
        </row>
        <row r="690">
          <cell r="B690" t="str">
            <v>Net interest income (expense)</v>
          </cell>
          <cell r="E690" t="str">
            <v>[KRWbn]</v>
          </cell>
          <cell r="K690">
            <v>0</v>
          </cell>
          <cell r="L690">
            <v>9</v>
          </cell>
          <cell r="M690">
            <v>22.25</v>
          </cell>
          <cell r="N690">
            <v>26.500000000000004</v>
          </cell>
          <cell r="O690">
            <v>27.015801515620844</v>
          </cell>
          <cell r="P690">
            <v>29.21777512694581</v>
          </cell>
          <cell r="Q690">
            <v>33.63901711092835</v>
          </cell>
          <cell r="R690">
            <v>39.395959911726663</v>
          </cell>
          <cell r="S690">
            <v>45.573618510979699</v>
          </cell>
        </row>
        <row r="691">
          <cell r="B691" t="str">
            <v>Currency losses and (gains)</v>
          </cell>
          <cell r="E691" t="str">
            <v>[KRWbn]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B692" t="str">
            <v>Losses and (gains) on PPE</v>
          </cell>
          <cell r="E692" t="str">
            <v>[KRWbn]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</row>
        <row r="693">
          <cell r="B693" t="str">
            <v>Others</v>
          </cell>
          <cell r="E693" t="str">
            <v>[KRWbn]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B694" t="str">
            <v>Total</v>
          </cell>
          <cell r="E694" t="str">
            <v>[KRWbn]</v>
          </cell>
          <cell r="K694">
            <v>0</v>
          </cell>
          <cell r="L694">
            <v>9</v>
          </cell>
          <cell r="M694">
            <v>22.25</v>
          </cell>
          <cell r="N694">
            <v>26.500000000000004</v>
          </cell>
          <cell r="O694">
            <v>27.015801515620844</v>
          </cell>
          <cell r="P694">
            <v>29.21777512694581</v>
          </cell>
          <cell r="Q694">
            <v>33.63901711092835</v>
          </cell>
          <cell r="R694">
            <v>39.395959911726663</v>
          </cell>
          <cell r="S694">
            <v>45.573618510979699</v>
          </cell>
        </row>
        <row r="696">
          <cell r="B696" t="str">
            <v>PBT</v>
          </cell>
          <cell r="E696" t="str">
            <v>[KRWbn]</v>
          </cell>
          <cell r="K696">
            <v>0</v>
          </cell>
          <cell r="L696">
            <v>7</v>
          </cell>
          <cell r="M696">
            <v>-43.053028568693279</v>
          </cell>
          <cell r="N696">
            <v>244.5397739880687</v>
          </cell>
          <cell r="O696">
            <v>304.00302599850136</v>
          </cell>
          <cell r="P696">
            <v>494.26706613286967</v>
          </cell>
          <cell r="Q696">
            <v>544.79610439697638</v>
          </cell>
          <cell r="R696">
            <v>585.50737258250331</v>
          </cell>
          <cell r="S696">
            <v>617.5300067604984</v>
          </cell>
        </row>
        <row r="698">
          <cell r="B698" t="str">
            <v>Tax expense</v>
          </cell>
          <cell r="E698" t="str">
            <v>[KRWbn]</v>
          </cell>
          <cell r="K698">
            <v>0</v>
          </cell>
          <cell r="L698">
            <v>1.61</v>
          </cell>
          <cell r="M698">
            <v>0</v>
          </cell>
          <cell r="N698">
            <v>56.244148017255803</v>
          </cell>
          <cell r="O698">
            <v>69.920695979655321</v>
          </cell>
          <cell r="P698">
            <v>113.68142521056004</v>
          </cell>
          <cell r="Q698">
            <v>125.30310401130457</v>
          </cell>
          <cell r="R698">
            <v>134.66669569397575</v>
          </cell>
          <cell r="S698">
            <v>142.03190155491464</v>
          </cell>
        </row>
        <row r="700">
          <cell r="B700" t="str">
            <v>Tax rate</v>
          </cell>
          <cell r="E700" t="str">
            <v>[%]</v>
          </cell>
          <cell r="K700">
            <v>0.23</v>
          </cell>
          <cell r="L700">
            <v>0.23</v>
          </cell>
          <cell r="M700">
            <v>0.23</v>
          </cell>
          <cell r="N700">
            <v>0.23</v>
          </cell>
          <cell r="O700">
            <v>0.23</v>
          </cell>
          <cell r="P700">
            <v>0.23</v>
          </cell>
          <cell r="Q700">
            <v>0.23</v>
          </cell>
          <cell r="R700">
            <v>0.23</v>
          </cell>
          <cell r="S700">
            <v>0.23</v>
          </cell>
        </row>
        <row r="702">
          <cell r="B702" t="str">
            <v>Net income</v>
          </cell>
          <cell r="E702" t="str">
            <v>[KRWbn]</v>
          </cell>
          <cell r="K702">
            <v>0</v>
          </cell>
          <cell r="L702">
            <v>5.39</v>
          </cell>
          <cell r="M702">
            <v>-43.053028568693279</v>
          </cell>
          <cell r="N702">
            <v>188.29562597081289</v>
          </cell>
          <cell r="O702">
            <v>234.08233001884605</v>
          </cell>
          <cell r="P702">
            <v>380.58564092230961</v>
          </cell>
          <cell r="Q702">
            <v>419.49300038567179</v>
          </cell>
          <cell r="R702">
            <v>450.84067688852758</v>
          </cell>
          <cell r="S702">
            <v>475.49810520558378</v>
          </cell>
        </row>
        <row r="704">
          <cell r="B704" t="str">
            <v>US</v>
          </cell>
        </row>
        <row r="706">
          <cell r="A706" t="str">
            <v>x</v>
          </cell>
          <cell r="B706" t="str">
            <v>US total</v>
          </cell>
        </row>
        <row r="708">
          <cell r="A708" t="str">
            <v>x</v>
          </cell>
          <cell r="B708" t="str">
            <v>Debt schedule and FCF</v>
          </cell>
        </row>
        <row r="710">
          <cell r="B710" t="str">
            <v>Debt</v>
          </cell>
        </row>
        <row r="711">
          <cell r="B711" t="str">
            <v>Beginning balance</v>
          </cell>
          <cell r="E711" t="str">
            <v>[KRWbn]</v>
          </cell>
          <cell r="J711">
            <v>0</v>
          </cell>
          <cell r="K711">
            <v>1978.95</v>
          </cell>
          <cell r="L711">
            <v>1978.95</v>
          </cell>
          <cell r="M711">
            <v>6578.95</v>
          </cell>
          <cell r="N711">
            <v>12678.95</v>
          </cell>
          <cell r="O711">
            <v>14978.95</v>
          </cell>
          <cell r="P711">
            <v>14978.95</v>
          </cell>
          <cell r="Q711">
            <v>13793.95</v>
          </cell>
          <cell r="R711">
            <v>13793.95</v>
          </cell>
          <cell r="S711">
            <v>13793.95</v>
          </cell>
        </row>
        <row r="712">
          <cell r="B712" t="str">
            <v>- Debt paydown</v>
          </cell>
          <cell r="E712" t="str">
            <v>[KRWbn]</v>
          </cell>
          <cell r="J712">
            <v>0</v>
          </cell>
          <cell r="K712">
            <v>0</v>
          </cell>
          <cell r="L712">
            <v>-533.25</v>
          </cell>
          <cell r="M712">
            <v>-616.20000000000005</v>
          </cell>
          <cell r="N712">
            <v>0</v>
          </cell>
          <cell r="O712">
            <v>-1362.75</v>
          </cell>
          <cell r="P712">
            <v>-1185</v>
          </cell>
          <cell r="Q712">
            <v>-1600</v>
          </cell>
          <cell r="R712">
            <v>-2093.9499999999998</v>
          </cell>
          <cell r="S712">
            <v>-300</v>
          </cell>
        </row>
        <row r="713">
          <cell r="B713" t="str">
            <v>+ New issuance</v>
          </cell>
          <cell r="E713" t="str">
            <v>[KRWbn]</v>
          </cell>
          <cell r="J713">
            <v>0</v>
          </cell>
          <cell r="K713">
            <v>0</v>
          </cell>
          <cell r="L713">
            <v>5133.25</v>
          </cell>
          <cell r="M713">
            <v>6716.2</v>
          </cell>
          <cell r="N713">
            <v>2300</v>
          </cell>
          <cell r="O713">
            <v>1362.75</v>
          </cell>
          <cell r="P713">
            <v>0</v>
          </cell>
          <cell r="Q713">
            <v>1600</v>
          </cell>
          <cell r="R713">
            <v>2093.9499999999998</v>
          </cell>
          <cell r="S713">
            <v>300</v>
          </cell>
        </row>
        <row r="714">
          <cell r="B714" t="str">
            <v>Ending balance</v>
          </cell>
          <cell r="E714" t="str">
            <v>[KRWbn]</v>
          </cell>
          <cell r="J714">
            <v>1978.95</v>
          </cell>
          <cell r="K714">
            <v>1978.95</v>
          </cell>
          <cell r="L714">
            <v>6578.95</v>
          </cell>
          <cell r="M714">
            <v>12678.95</v>
          </cell>
          <cell r="N714">
            <v>14978.95</v>
          </cell>
          <cell r="O714">
            <v>14978.95</v>
          </cell>
          <cell r="P714">
            <v>13793.95</v>
          </cell>
          <cell r="Q714">
            <v>13793.95</v>
          </cell>
          <cell r="R714">
            <v>13793.95</v>
          </cell>
          <cell r="S714">
            <v>13793.95</v>
          </cell>
        </row>
        <row r="715">
          <cell r="B715" t="str">
            <v>Interest expense</v>
          </cell>
          <cell r="E715" t="str">
            <v>[KRWbn]</v>
          </cell>
          <cell r="J715">
            <v>0</v>
          </cell>
          <cell r="K715">
            <v>-40.932270000000003</v>
          </cell>
          <cell r="L715">
            <v>-118.87807000000001</v>
          </cell>
          <cell r="M715">
            <v>-299.63717250000002</v>
          </cell>
          <cell r="N715">
            <v>-429.88047499999999</v>
          </cell>
          <cell r="O715">
            <v>-474.44783749999999</v>
          </cell>
          <cell r="P715">
            <v>-460.67845</v>
          </cell>
          <cell r="Q715">
            <v>-435.14169999999996</v>
          </cell>
          <cell r="R715">
            <v>-435.14169999999996</v>
          </cell>
          <cell r="S715">
            <v>-435.14169999999996</v>
          </cell>
        </row>
        <row r="717">
          <cell r="C717" t="str">
            <v>ATVM</v>
          </cell>
        </row>
        <row r="718">
          <cell r="C718" t="str">
            <v>Beginning balance</v>
          </cell>
          <cell r="E718" t="str">
            <v>[KRWbn]</v>
          </cell>
          <cell r="J718">
            <v>0</v>
          </cell>
          <cell r="K718">
            <v>0</v>
          </cell>
          <cell r="L718">
            <v>0</v>
          </cell>
          <cell r="M718">
            <v>3000</v>
          </cell>
          <cell r="N718">
            <v>7800</v>
          </cell>
          <cell r="O718">
            <v>9800</v>
          </cell>
          <cell r="P718">
            <v>9800</v>
          </cell>
          <cell r="Q718">
            <v>9800</v>
          </cell>
          <cell r="R718">
            <v>9800</v>
          </cell>
          <cell r="S718">
            <v>9800</v>
          </cell>
        </row>
        <row r="719">
          <cell r="C719" t="str">
            <v>- Debt paydown</v>
          </cell>
          <cell r="E719" t="str">
            <v>[KRWbn]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C720" t="str">
            <v>+ New issuance</v>
          </cell>
          <cell r="E720" t="str">
            <v>[KRWbn]</v>
          </cell>
          <cell r="J720">
            <v>0</v>
          </cell>
          <cell r="K720">
            <v>0</v>
          </cell>
          <cell r="L720">
            <v>3000</v>
          </cell>
          <cell r="M720">
            <v>4800</v>
          </cell>
          <cell r="N720">
            <v>20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</row>
        <row r="721">
          <cell r="C721" t="str">
            <v>Ending balance</v>
          </cell>
          <cell r="E721" t="str">
            <v>[KRWbn]</v>
          </cell>
          <cell r="J721">
            <v>0</v>
          </cell>
          <cell r="K721">
            <v>0</v>
          </cell>
          <cell r="L721">
            <v>3000</v>
          </cell>
          <cell r="M721">
            <v>7800</v>
          </cell>
          <cell r="N721">
            <v>9800</v>
          </cell>
          <cell r="O721">
            <v>9800</v>
          </cell>
          <cell r="P721">
            <v>9800</v>
          </cell>
          <cell r="Q721">
            <v>9800</v>
          </cell>
          <cell r="R721">
            <v>9800</v>
          </cell>
          <cell r="S721">
            <v>9800</v>
          </cell>
        </row>
        <row r="722">
          <cell r="C722" t="str">
            <v>Interest expense</v>
          </cell>
          <cell r="E722" t="str">
            <v>[KRWbn]</v>
          </cell>
          <cell r="J722">
            <v>0</v>
          </cell>
          <cell r="K722">
            <v>0</v>
          </cell>
          <cell r="L722">
            <v>-36.674999999999997</v>
          </cell>
          <cell r="M722">
            <v>-139.85999999999999</v>
          </cell>
          <cell r="N722">
            <v>-227.92</v>
          </cell>
          <cell r="O722">
            <v>-253.82</v>
          </cell>
          <cell r="P722">
            <v>-253.82</v>
          </cell>
          <cell r="Q722">
            <v>-253.82</v>
          </cell>
          <cell r="R722">
            <v>-253.82</v>
          </cell>
          <cell r="S722">
            <v>-253.82</v>
          </cell>
        </row>
        <row r="724">
          <cell r="C724" t="str">
            <v>Corporate bond (guaranteed by SKI)</v>
          </cell>
        </row>
        <row r="725">
          <cell r="C725" t="str">
            <v>Beginning balance</v>
          </cell>
          <cell r="E725" t="str">
            <v>[KRWbn]</v>
          </cell>
          <cell r="J725">
            <v>0</v>
          </cell>
          <cell r="K725">
            <v>1185</v>
          </cell>
          <cell r="L725">
            <v>1185</v>
          </cell>
          <cell r="M725">
            <v>2185</v>
          </cell>
          <cell r="N725">
            <v>3185</v>
          </cell>
          <cell r="O725">
            <v>3185</v>
          </cell>
          <cell r="P725">
            <v>3185</v>
          </cell>
          <cell r="Q725">
            <v>2000</v>
          </cell>
          <cell r="R725">
            <v>2000</v>
          </cell>
          <cell r="S725">
            <v>2000</v>
          </cell>
        </row>
        <row r="726">
          <cell r="C726" t="str">
            <v>- Debt paydown</v>
          </cell>
          <cell r="E726" t="str">
            <v>[KRWbn]</v>
          </cell>
          <cell r="J726">
            <v>0</v>
          </cell>
          <cell r="K726">
            <v>0</v>
          </cell>
          <cell r="L726">
            <v>0</v>
          </cell>
          <cell r="M726">
            <v>-355.5</v>
          </cell>
          <cell r="N726">
            <v>0</v>
          </cell>
          <cell r="O726">
            <v>-829.5</v>
          </cell>
          <cell r="P726">
            <v>-1185</v>
          </cell>
          <cell r="Q726">
            <v>-1000</v>
          </cell>
          <cell r="R726">
            <v>-1000</v>
          </cell>
          <cell r="S726">
            <v>0</v>
          </cell>
        </row>
        <row r="727">
          <cell r="C727" t="str">
            <v>+ New issuance</v>
          </cell>
          <cell r="E727" t="str">
            <v>[KRWbn]</v>
          </cell>
          <cell r="J727">
            <v>0</v>
          </cell>
          <cell r="K727">
            <v>0</v>
          </cell>
          <cell r="L727">
            <v>1000</v>
          </cell>
          <cell r="M727">
            <v>1355.5</v>
          </cell>
          <cell r="N727">
            <v>0</v>
          </cell>
          <cell r="O727">
            <v>829.5</v>
          </cell>
          <cell r="P727">
            <v>0</v>
          </cell>
          <cell r="Q727">
            <v>1000</v>
          </cell>
          <cell r="R727">
            <v>1000</v>
          </cell>
          <cell r="S727">
            <v>0</v>
          </cell>
        </row>
        <row r="728">
          <cell r="C728" t="str">
            <v>Ending balance</v>
          </cell>
          <cell r="E728" t="str">
            <v>[KRWbn]</v>
          </cell>
          <cell r="J728">
            <v>1185</v>
          </cell>
          <cell r="K728">
            <v>1185</v>
          </cell>
          <cell r="L728">
            <v>2185</v>
          </cell>
          <cell r="M728">
            <v>3185</v>
          </cell>
          <cell r="N728">
            <v>3185</v>
          </cell>
          <cell r="O728">
            <v>3185</v>
          </cell>
          <cell r="P728">
            <v>2000</v>
          </cell>
          <cell r="Q728">
            <v>2000</v>
          </cell>
          <cell r="R728">
            <v>2000</v>
          </cell>
          <cell r="S728">
            <v>2000</v>
          </cell>
        </row>
        <row r="729">
          <cell r="C729" t="str">
            <v>Interest expense</v>
          </cell>
          <cell r="E729" t="str">
            <v>[KRWbn]</v>
          </cell>
          <cell r="J729">
            <v>0</v>
          </cell>
          <cell r="K729">
            <v>-23.403750000000002</v>
          </cell>
          <cell r="L729">
            <v>-44.803750000000001</v>
          </cell>
          <cell r="M729">
            <v>-91.671262500000012</v>
          </cell>
          <cell r="N729">
            <v>-117.138775</v>
          </cell>
          <cell r="O729">
            <v>-128.9061375</v>
          </cell>
          <cell r="P729">
            <v>-115.13674999999999</v>
          </cell>
          <cell r="Q729">
            <v>-89.6</v>
          </cell>
          <cell r="R729">
            <v>-89.6</v>
          </cell>
          <cell r="S729">
            <v>-89.6</v>
          </cell>
        </row>
        <row r="731">
          <cell r="C731" t="str">
            <v>Corporate bond (standalone credit)</v>
          </cell>
        </row>
        <row r="732">
          <cell r="C732" t="str">
            <v>Beginning balance</v>
          </cell>
          <cell r="E732" t="str">
            <v>[KRWbn]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</row>
        <row r="733">
          <cell r="C733" t="str">
            <v>- Debt paydown</v>
          </cell>
          <cell r="E733" t="str">
            <v>[KRWbn]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C734" t="str">
            <v>+ New issuance</v>
          </cell>
          <cell r="E734" t="str">
            <v>[KRWbn]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</row>
        <row r="735">
          <cell r="C735" t="str">
            <v>Ending balance</v>
          </cell>
          <cell r="E735" t="str">
            <v>[KRWbn]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C736" t="str">
            <v>Interest expense</v>
          </cell>
          <cell r="E736" t="str">
            <v>[KRWbn]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8">
          <cell r="C738" t="str">
            <v>Bank loans, RCF, and others</v>
          </cell>
        </row>
        <row r="739">
          <cell r="C739" t="str">
            <v>Beginning balance</v>
          </cell>
          <cell r="E739" t="str">
            <v>[KRWbn]</v>
          </cell>
          <cell r="J739">
            <v>0</v>
          </cell>
          <cell r="K739">
            <v>793.95</v>
          </cell>
          <cell r="L739">
            <v>793.95</v>
          </cell>
          <cell r="M739">
            <v>1393.95</v>
          </cell>
          <cell r="N739">
            <v>1693.95</v>
          </cell>
          <cell r="O739">
            <v>1993.95</v>
          </cell>
          <cell r="P739">
            <v>1993.95</v>
          </cell>
          <cell r="Q739">
            <v>1993.95</v>
          </cell>
          <cell r="R739">
            <v>1993.95</v>
          </cell>
          <cell r="S739">
            <v>1993.95</v>
          </cell>
        </row>
        <row r="740">
          <cell r="C740" t="str">
            <v xml:space="preserve">- Debt paydown </v>
          </cell>
          <cell r="E740" t="str">
            <v>[KRWbn]</v>
          </cell>
          <cell r="J740">
            <v>0</v>
          </cell>
          <cell r="K740">
            <v>0</v>
          </cell>
          <cell r="L740">
            <v>-533.25</v>
          </cell>
          <cell r="M740">
            <v>-260.70000000000005</v>
          </cell>
          <cell r="N740">
            <v>0</v>
          </cell>
          <cell r="O740">
            <v>-533.25</v>
          </cell>
          <cell r="P740">
            <v>0</v>
          </cell>
          <cell r="Q740">
            <v>-600</v>
          </cell>
          <cell r="R740">
            <v>-1093.95</v>
          </cell>
          <cell r="S740">
            <v>-300</v>
          </cell>
        </row>
        <row r="741">
          <cell r="C741" t="str">
            <v>+ New issuance</v>
          </cell>
          <cell r="E741" t="str">
            <v>[KRWbn]</v>
          </cell>
          <cell r="J741">
            <v>0</v>
          </cell>
          <cell r="K741">
            <v>0</v>
          </cell>
          <cell r="L741">
            <v>1133.25</v>
          </cell>
          <cell r="M741">
            <v>560.70000000000005</v>
          </cell>
          <cell r="N741">
            <v>300</v>
          </cell>
          <cell r="O741">
            <v>533.25</v>
          </cell>
          <cell r="P741">
            <v>0</v>
          </cell>
          <cell r="Q741">
            <v>600</v>
          </cell>
          <cell r="R741">
            <v>1093.95</v>
          </cell>
          <cell r="S741">
            <v>300</v>
          </cell>
        </row>
        <row r="742">
          <cell r="C742" t="str">
            <v>Ending balance</v>
          </cell>
          <cell r="E742" t="str">
            <v>[KRWbn]</v>
          </cell>
          <cell r="J742">
            <v>793.95</v>
          </cell>
          <cell r="K742">
            <v>793.95</v>
          </cell>
          <cell r="L742">
            <v>1393.95</v>
          </cell>
          <cell r="M742">
            <v>1693.95</v>
          </cell>
          <cell r="N742">
            <v>1993.95</v>
          </cell>
          <cell r="O742">
            <v>1993.95</v>
          </cell>
          <cell r="P742">
            <v>1993.95</v>
          </cell>
          <cell r="Q742">
            <v>1993.95</v>
          </cell>
          <cell r="R742">
            <v>1993.95</v>
          </cell>
          <cell r="S742">
            <v>1993.95</v>
          </cell>
        </row>
        <row r="743">
          <cell r="C743" t="str">
            <v>Interest expense</v>
          </cell>
          <cell r="E743" t="str">
            <v>[KRWbn]</v>
          </cell>
          <cell r="J743">
            <v>0</v>
          </cell>
          <cell r="K743">
            <v>-17.52852</v>
          </cell>
          <cell r="L743">
            <v>-37.399320000000003</v>
          </cell>
          <cell r="M743">
            <v>-68.105910000000009</v>
          </cell>
          <cell r="N743">
            <v>-84.821699999999993</v>
          </cell>
          <cell r="O743">
            <v>-91.721699999999998</v>
          </cell>
          <cell r="P743">
            <v>-91.721699999999998</v>
          </cell>
          <cell r="Q743">
            <v>-91.721699999999998</v>
          </cell>
          <cell r="R743">
            <v>-91.721699999999998</v>
          </cell>
          <cell r="S743">
            <v>-91.721699999999998</v>
          </cell>
        </row>
        <row r="745">
          <cell r="B745" t="str">
            <v>Total interest expense</v>
          </cell>
          <cell r="E745" t="str">
            <v>[KRWbn]</v>
          </cell>
          <cell r="K745">
            <v>-40.932270000000003</v>
          </cell>
          <cell r="L745">
            <v>-118.87807000000001</v>
          </cell>
          <cell r="M745">
            <v>-299.63717250000002</v>
          </cell>
          <cell r="N745">
            <v>-429.88047499999999</v>
          </cell>
          <cell r="O745">
            <v>-474.44783749999999</v>
          </cell>
          <cell r="P745">
            <v>-460.67845</v>
          </cell>
          <cell r="Q745">
            <v>-435.14169999999996</v>
          </cell>
          <cell r="R745">
            <v>-435.14169999999996</v>
          </cell>
          <cell r="S745">
            <v>-435.14169999999996</v>
          </cell>
        </row>
        <row r="747">
          <cell r="A747" t="str">
            <v>x</v>
          </cell>
          <cell r="B747" t="str">
            <v>Net income</v>
          </cell>
        </row>
        <row r="749">
          <cell r="B749" t="str">
            <v>Taxable EBIT</v>
          </cell>
          <cell r="E749" t="str">
            <v>[KRWbn]</v>
          </cell>
          <cell r="K749">
            <v>-260.83636393949701</v>
          </cell>
          <cell r="L749">
            <v>160.30076996433851</v>
          </cell>
          <cell r="M749">
            <v>10.545670481490106</v>
          </cell>
          <cell r="N749">
            <v>346.54477687177121</v>
          </cell>
          <cell r="O749">
            <v>950.24751442107663</v>
          </cell>
          <cell r="P749">
            <v>1357.2328382781554</v>
          </cell>
          <cell r="Q749">
            <v>1650.0968667746261</v>
          </cell>
          <cell r="R749">
            <v>1870.7419547966244</v>
          </cell>
          <cell r="S749">
            <v>2222.0126083074924</v>
          </cell>
        </row>
        <row r="751">
          <cell r="B751" t="str">
            <v>Non-operating income (expenses)</v>
          </cell>
        </row>
        <row r="752">
          <cell r="B752" t="str">
            <v>Net interest income (expense)</v>
          </cell>
          <cell r="E752" t="str">
            <v>[KRWbn]</v>
          </cell>
          <cell r="K752">
            <v>-38.159469999999999</v>
          </cell>
          <cell r="L752">
            <v>-116.37807000000001</v>
          </cell>
          <cell r="M752">
            <v>-293.88804034907491</v>
          </cell>
          <cell r="N752">
            <v>-417.22786941936329</v>
          </cell>
          <cell r="O752">
            <v>-455.8084624944517</v>
          </cell>
          <cell r="P752">
            <v>-442.52518294835386</v>
          </cell>
          <cell r="Q752">
            <v>-413.91641305171333</v>
          </cell>
          <cell r="R752">
            <v>-400.23342181190299</v>
          </cell>
          <cell r="S752">
            <v>-381.96068835711731</v>
          </cell>
        </row>
        <row r="753">
          <cell r="B753" t="str">
            <v>Currency losses and (gains)</v>
          </cell>
          <cell r="E753" t="str">
            <v>[KRWbn]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B754" t="str">
            <v>Losses and (gains) on PPE</v>
          </cell>
          <cell r="E754" t="str">
            <v>[KRWbn]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B755" t="str">
            <v>Others</v>
          </cell>
          <cell r="E755" t="str">
            <v>[KRWbn]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</row>
        <row r="756">
          <cell r="B756" t="str">
            <v>Total</v>
          </cell>
          <cell r="E756" t="str">
            <v>[KRWbn]</v>
          </cell>
          <cell r="K756">
            <v>-38.659469999999999</v>
          </cell>
          <cell r="L756">
            <v>-116.37807000000001</v>
          </cell>
          <cell r="M756">
            <v>-293.88804034907491</v>
          </cell>
          <cell r="N756">
            <v>-417.22786941936329</v>
          </cell>
          <cell r="O756">
            <v>-455.8084624944517</v>
          </cell>
          <cell r="P756">
            <v>-442.52518294835386</v>
          </cell>
          <cell r="Q756">
            <v>-413.91641305171333</v>
          </cell>
          <cell r="R756">
            <v>-400.23342181190299</v>
          </cell>
          <cell r="S756">
            <v>-381.96068835711731</v>
          </cell>
        </row>
        <row r="758">
          <cell r="B758" t="str">
            <v>PBT</v>
          </cell>
          <cell r="E758" t="str">
            <v>[KRWbn]</v>
          </cell>
          <cell r="K758">
            <v>-299.495833939497</v>
          </cell>
          <cell r="L758">
            <v>43.922699964338527</v>
          </cell>
          <cell r="M758">
            <v>-283.34236986758486</v>
          </cell>
          <cell r="N758">
            <v>-70.683092547592111</v>
          </cell>
          <cell r="O758">
            <v>494.43905192662504</v>
          </cell>
          <cell r="P758">
            <v>914.70765532980147</v>
          </cell>
          <cell r="Q758">
            <v>1236.1804537229127</v>
          </cell>
          <cell r="R758">
            <v>1470.5085329847218</v>
          </cell>
          <cell r="S758">
            <v>1840.0519199503749</v>
          </cell>
        </row>
        <row r="760">
          <cell r="B760" t="str">
            <v>Tax expense</v>
          </cell>
          <cell r="E760" t="str">
            <v>[KRWbn]</v>
          </cell>
          <cell r="K760">
            <v>0</v>
          </cell>
          <cell r="L760">
            <v>24.092378990371405</v>
          </cell>
          <cell r="M760">
            <v>33.187744333428562</v>
          </cell>
          <cell r="N760">
            <v>74.7744656290281</v>
          </cell>
          <cell r="O760">
            <v>159.90992187360297</v>
          </cell>
          <cell r="P760">
            <v>256.04156868953294</v>
          </cell>
          <cell r="Q760">
            <v>354.38652182133524</v>
          </cell>
          <cell r="R760">
            <v>417.36639420089625</v>
          </cell>
          <cell r="S760">
            <v>517.86783726090107</v>
          </cell>
        </row>
        <row r="762">
          <cell r="B762" t="str">
            <v>Tax rate (blended)</v>
          </cell>
          <cell r="E762" t="str">
            <v>[%]</v>
          </cell>
          <cell r="K762">
            <v>0</v>
          </cell>
          <cell r="L762">
            <v>0.54851771430108698</v>
          </cell>
          <cell r="M762">
            <v>-0.11712947960779137</v>
          </cell>
          <cell r="N762">
            <v>-1.0578833343869498</v>
          </cell>
          <cell r="O762">
            <v>0.32341685239161422</v>
          </cell>
          <cell r="P762">
            <v>0.27991628494375742</v>
          </cell>
          <cell r="Q762">
            <v>0.28667863235829016</v>
          </cell>
          <cell r="R762">
            <v>0.28382453065658791</v>
          </cell>
          <cell r="S762">
            <v>0.28144197000423099</v>
          </cell>
        </row>
        <row r="764">
          <cell r="B764" t="str">
            <v>Net income</v>
          </cell>
          <cell r="E764" t="str">
            <v>[KRWbn]</v>
          </cell>
          <cell r="K764">
            <v>-299.495833939497</v>
          </cell>
          <cell r="L764">
            <v>19.830320973967126</v>
          </cell>
          <cell r="M764">
            <v>-316.53011420101342</v>
          </cell>
          <cell r="N764">
            <v>-145.45755817662021</v>
          </cell>
          <cell r="O764">
            <v>334.52913005302207</v>
          </cell>
          <cell r="P764">
            <v>658.66608664026853</v>
          </cell>
          <cell r="Q764">
            <v>881.79393190157748</v>
          </cell>
          <cell r="R764">
            <v>1053.1421387838254</v>
          </cell>
          <cell r="S764">
            <v>1322.1840826894738</v>
          </cell>
        </row>
        <row r="766">
          <cell r="A766" t="str">
            <v>x</v>
          </cell>
          <cell r="B766" t="str">
            <v>SKBA (standalone)</v>
          </cell>
        </row>
        <row r="768">
          <cell r="B768" t="str">
            <v>Debt schedule and FCF</v>
          </cell>
        </row>
        <row r="771">
          <cell r="B771" t="str">
            <v>Debt</v>
          </cell>
        </row>
        <row r="772">
          <cell r="B772" t="str">
            <v>Beginning balance</v>
          </cell>
          <cell r="E772" t="str">
            <v>[KRWbn]</v>
          </cell>
          <cell r="J772">
            <v>0</v>
          </cell>
          <cell r="K772">
            <v>1978.95</v>
          </cell>
          <cell r="L772">
            <v>1978.95</v>
          </cell>
          <cell r="M772">
            <v>3278.95</v>
          </cell>
          <cell r="N772">
            <v>4278.95</v>
          </cell>
          <cell r="O772">
            <v>4278.95</v>
          </cell>
          <cell r="P772">
            <v>4278.95</v>
          </cell>
          <cell r="Q772">
            <v>3093.95</v>
          </cell>
          <cell r="R772">
            <v>3093.95</v>
          </cell>
          <cell r="S772">
            <v>3093.95</v>
          </cell>
        </row>
        <row r="773">
          <cell r="B773" t="str">
            <v>- Debt paydown</v>
          </cell>
          <cell r="E773" t="str">
            <v>[KRWbn]</v>
          </cell>
          <cell r="J773">
            <v>0</v>
          </cell>
          <cell r="K773">
            <v>0</v>
          </cell>
          <cell r="L773">
            <v>-533.25</v>
          </cell>
          <cell r="M773">
            <v>-616.20000000000005</v>
          </cell>
          <cell r="N773">
            <v>0</v>
          </cell>
          <cell r="O773">
            <v>-1362.75</v>
          </cell>
          <cell r="P773">
            <v>-1185</v>
          </cell>
          <cell r="Q773">
            <v>-1300</v>
          </cell>
          <cell r="R773">
            <v>-1793.95</v>
          </cell>
          <cell r="S773">
            <v>0</v>
          </cell>
        </row>
        <row r="774">
          <cell r="B774" t="str">
            <v>+ New issuance</v>
          </cell>
          <cell r="E774" t="str">
            <v>[KRWbn]</v>
          </cell>
          <cell r="J774">
            <v>0</v>
          </cell>
          <cell r="K774">
            <v>0</v>
          </cell>
          <cell r="L774">
            <v>1833.25</v>
          </cell>
          <cell r="M774">
            <v>1616.2</v>
          </cell>
          <cell r="N774">
            <v>0</v>
          </cell>
          <cell r="O774">
            <v>1362.75</v>
          </cell>
          <cell r="P774">
            <v>0</v>
          </cell>
          <cell r="Q774">
            <v>1300</v>
          </cell>
          <cell r="R774">
            <v>1793.95</v>
          </cell>
          <cell r="S774">
            <v>0</v>
          </cell>
        </row>
        <row r="775">
          <cell r="B775" t="str">
            <v>Ending balance</v>
          </cell>
          <cell r="E775" t="str">
            <v>[KRWbn]</v>
          </cell>
          <cell r="J775">
            <v>1978.95</v>
          </cell>
          <cell r="K775">
            <v>1978.95</v>
          </cell>
          <cell r="L775">
            <v>3278.95</v>
          </cell>
          <cell r="M775">
            <v>4278.95</v>
          </cell>
          <cell r="N775">
            <v>4278.95</v>
          </cell>
          <cell r="O775">
            <v>4278.95</v>
          </cell>
          <cell r="P775">
            <v>3093.95</v>
          </cell>
          <cell r="Q775">
            <v>3093.95</v>
          </cell>
          <cell r="R775">
            <v>3093.95</v>
          </cell>
          <cell r="S775">
            <v>3093.95</v>
          </cell>
        </row>
        <row r="776">
          <cell r="B776" t="str">
            <v>Interest expense</v>
          </cell>
          <cell r="E776" t="str">
            <v>[KRWbn]</v>
          </cell>
          <cell r="J776">
            <v>0</v>
          </cell>
          <cell r="K776">
            <v>-40.932270000000003</v>
          </cell>
          <cell r="L776">
            <v>-75.90307</v>
          </cell>
          <cell r="M776">
            <v>-139.16717250000002</v>
          </cell>
          <cell r="N776">
            <v>-167.460475</v>
          </cell>
          <cell r="O776">
            <v>-179.22783749999999</v>
          </cell>
          <cell r="P776">
            <v>-165.45845</v>
          </cell>
          <cell r="Q776">
            <v>-139.92169999999999</v>
          </cell>
          <cell r="R776">
            <v>-139.92169999999999</v>
          </cell>
          <cell r="S776">
            <v>-139.92169999999999</v>
          </cell>
        </row>
        <row r="778">
          <cell r="C778" t="str">
            <v>ATVM</v>
          </cell>
        </row>
        <row r="779">
          <cell r="C779" t="str">
            <v>Beginning balance</v>
          </cell>
          <cell r="E779" t="str">
            <v>[KRWbn]</v>
          </cell>
        </row>
        <row r="780">
          <cell r="C780" t="str">
            <v>- Debt paydown</v>
          </cell>
          <cell r="E780" t="str">
            <v>[KRWbn]</v>
          </cell>
        </row>
        <row r="781">
          <cell r="C781" t="str">
            <v>+ New issuance</v>
          </cell>
          <cell r="E781" t="str">
            <v>[KRWbn]</v>
          </cell>
        </row>
        <row r="782">
          <cell r="C782" t="str">
            <v>Ending balance</v>
          </cell>
          <cell r="E782" t="str">
            <v>[KRWbn]</v>
          </cell>
        </row>
        <row r="783">
          <cell r="C783" t="str">
            <v>Interest expense</v>
          </cell>
          <cell r="E783" t="str">
            <v>[KRWbn]</v>
          </cell>
        </row>
        <row r="785">
          <cell r="C785" t="str">
            <v>Corporate bond (guaranteed by SKI)</v>
          </cell>
        </row>
        <row r="786">
          <cell r="C786" t="str">
            <v xml:space="preserve">Bond A </v>
          </cell>
        </row>
        <row r="787">
          <cell r="C787" t="str">
            <v>Beginning balance</v>
          </cell>
          <cell r="E787" t="str">
            <v>[KRWbn]</v>
          </cell>
          <cell r="K787">
            <v>355.5</v>
          </cell>
          <cell r="L787">
            <v>355.5</v>
          </cell>
          <cell r="M787">
            <v>355.5</v>
          </cell>
          <cell r="N787">
            <v>355.5</v>
          </cell>
          <cell r="O787">
            <v>355.5</v>
          </cell>
          <cell r="P787">
            <v>355.5</v>
          </cell>
          <cell r="Q787">
            <v>0</v>
          </cell>
          <cell r="R787">
            <v>0</v>
          </cell>
          <cell r="S787">
            <v>0</v>
          </cell>
        </row>
        <row r="788">
          <cell r="C788" t="str">
            <v>- Debt paydown</v>
          </cell>
          <cell r="E788" t="str">
            <v>[KRWbn]</v>
          </cell>
          <cell r="M788">
            <v>-355.5</v>
          </cell>
          <cell r="P788">
            <v>-355.5</v>
          </cell>
        </row>
        <row r="789">
          <cell r="C789" t="str">
            <v>+ New issuance</v>
          </cell>
          <cell r="E789" t="str">
            <v>[KRWbn]</v>
          </cell>
          <cell r="M789">
            <v>355.5</v>
          </cell>
          <cell r="O789">
            <v>0</v>
          </cell>
        </row>
        <row r="790">
          <cell r="C790" t="str">
            <v>Ending balance</v>
          </cell>
          <cell r="E790" t="str">
            <v>[KRWbn]</v>
          </cell>
          <cell r="J790">
            <v>355.5</v>
          </cell>
          <cell r="K790">
            <v>355.5</v>
          </cell>
          <cell r="L790">
            <v>355.5</v>
          </cell>
          <cell r="M790">
            <v>355.5</v>
          </cell>
          <cell r="N790">
            <v>355.5</v>
          </cell>
          <cell r="O790">
            <v>355.5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C791" t="str">
            <v>Interest expense</v>
          </cell>
          <cell r="E791" t="str">
            <v>[KRWbn]</v>
          </cell>
          <cell r="F791">
            <v>1.6250000000000001E-2</v>
          </cell>
          <cell r="K791">
            <v>-5.7768750000000004</v>
          </cell>
          <cell r="L791">
            <v>-5.7768750000000004</v>
          </cell>
          <cell r="M791">
            <v>-9.8443875000000016</v>
          </cell>
          <cell r="N791">
            <v>-13.911900000000003</v>
          </cell>
          <cell r="O791">
            <v>-13.911900000000003</v>
          </cell>
          <cell r="P791">
            <v>-6.9559500000000014</v>
          </cell>
          <cell r="Q791">
            <v>0</v>
          </cell>
          <cell r="R791">
            <v>0</v>
          </cell>
          <cell r="S791">
            <v>0</v>
          </cell>
        </row>
        <row r="793">
          <cell r="C793" t="str">
            <v xml:space="preserve">Bond B </v>
          </cell>
        </row>
        <row r="794">
          <cell r="C794" t="str">
            <v>Beginning balance</v>
          </cell>
          <cell r="E794" t="str">
            <v>[KRWbn]</v>
          </cell>
          <cell r="K794">
            <v>829.5</v>
          </cell>
          <cell r="L794">
            <v>829.5</v>
          </cell>
          <cell r="M794">
            <v>829.5</v>
          </cell>
          <cell r="N794">
            <v>829.5</v>
          </cell>
          <cell r="O794">
            <v>829.5</v>
          </cell>
          <cell r="P794">
            <v>829.5</v>
          </cell>
          <cell r="Q794">
            <v>0</v>
          </cell>
          <cell r="R794">
            <v>0</v>
          </cell>
          <cell r="S794">
            <v>0</v>
          </cell>
        </row>
        <row r="795">
          <cell r="C795" t="str">
            <v>- Debt paydown</v>
          </cell>
          <cell r="E795" t="str">
            <v>[KRWbn]</v>
          </cell>
          <cell r="O795">
            <v>-829.5</v>
          </cell>
          <cell r="P795">
            <v>-829.5</v>
          </cell>
        </row>
        <row r="796">
          <cell r="C796" t="str">
            <v>+ New issuance</v>
          </cell>
          <cell r="E796" t="str">
            <v>[KRWbn]</v>
          </cell>
          <cell r="O796">
            <v>829.5</v>
          </cell>
        </row>
        <row r="797">
          <cell r="C797" t="str">
            <v>Ending balance</v>
          </cell>
          <cell r="E797" t="str">
            <v>[KRWbn]</v>
          </cell>
          <cell r="J797">
            <v>829.5</v>
          </cell>
          <cell r="K797">
            <v>829.5</v>
          </cell>
          <cell r="L797">
            <v>829.5</v>
          </cell>
          <cell r="M797">
            <v>829.5</v>
          </cell>
          <cell r="N797">
            <v>829.5</v>
          </cell>
          <cell r="O797">
            <v>829.5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C798" t="str">
            <v>Interest expense</v>
          </cell>
          <cell r="E798" t="str">
            <v>[KRWbn]</v>
          </cell>
          <cell r="F798">
            <v>2.1250000000000002E-2</v>
          </cell>
          <cell r="K798">
            <v>-17.626875000000002</v>
          </cell>
          <cell r="L798">
            <v>-17.626875000000002</v>
          </cell>
          <cell r="M798">
            <v>-17.626875000000002</v>
          </cell>
          <cell r="N798">
            <v>-17.626875000000002</v>
          </cell>
          <cell r="O798">
            <v>-27.394237499999999</v>
          </cell>
          <cell r="P798">
            <v>-18.5808</v>
          </cell>
          <cell r="Q798">
            <v>0</v>
          </cell>
          <cell r="R798">
            <v>0</v>
          </cell>
          <cell r="S798">
            <v>0</v>
          </cell>
        </row>
        <row r="800">
          <cell r="C800" t="str">
            <v xml:space="preserve">Bond C </v>
          </cell>
        </row>
        <row r="801">
          <cell r="C801" t="str">
            <v>Beginning balance</v>
          </cell>
          <cell r="E801" t="str">
            <v>[KRWbn]</v>
          </cell>
          <cell r="K801">
            <v>0</v>
          </cell>
          <cell r="L801">
            <v>0</v>
          </cell>
          <cell r="M801">
            <v>1000</v>
          </cell>
          <cell r="N801">
            <v>2000</v>
          </cell>
          <cell r="O801">
            <v>2000</v>
          </cell>
          <cell r="P801">
            <v>2000</v>
          </cell>
          <cell r="Q801">
            <v>2000</v>
          </cell>
          <cell r="R801">
            <v>2000</v>
          </cell>
          <cell r="S801">
            <v>2000</v>
          </cell>
        </row>
        <row r="802">
          <cell r="C802" t="str">
            <v>- Debt paydown</v>
          </cell>
          <cell r="E802" t="str">
            <v>[KRWbn]</v>
          </cell>
          <cell r="Q802">
            <v>-1000</v>
          </cell>
          <cell r="R802">
            <v>-1000</v>
          </cell>
        </row>
        <row r="803">
          <cell r="C803" t="str">
            <v>+ New issuance</v>
          </cell>
          <cell r="E803" t="str">
            <v>[KRWbn]</v>
          </cell>
          <cell r="L803">
            <v>1000</v>
          </cell>
          <cell r="M803">
            <v>1000</v>
          </cell>
          <cell r="N803">
            <v>0</v>
          </cell>
          <cell r="O803">
            <v>0</v>
          </cell>
          <cell r="Q803">
            <v>1000</v>
          </cell>
          <cell r="R803">
            <v>1000</v>
          </cell>
        </row>
        <row r="804">
          <cell r="C804" t="str">
            <v>Ending balance</v>
          </cell>
          <cell r="E804" t="str">
            <v>[KRWbn]</v>
          </cell>
          <cell r="K804">
            <v>0</v>
          </cell>
          <cell r="L804">
            <v>1000</v>
          </cell>
          <cell r="M804">
            <v>2000</v>
          </cell>
          <cell r="N804">
            <v>2000</v>
          </cell>
          <cell r="O804">
            <v>2000</v>
          </cell>
          <cell r="P804">
            <v>2000</v>
          </cell>
          <cell r="Q804">
            <v>2000</v>
          </cell>
          <cell r="R804">
            <v>2000</v>
          </cell>
          <cell r="S804">
            <v>2000</v>
          </cell>
        </row>
        <row r="805">
          <cell r="C805" t="str">
            <v>Interest expense</v>
          </cell>
          <cell r="E805" t="str">
            <v>[KRWbn]</v>
          </cell>
          <cell r="K805">
            <v>0</v>
          </cell>
          <cell r="L805">
            <v>-21.4</v>
          </cell>
          <cell r="M805">
            <v>-64.2</v>
          </cell>
          <cell r="N805">
            <v>-85.6</v>
          </cell>
          <cell r="O805">
            <v>-87.6</v>
          </cell>
          <cell r="P805">
            <v>-89.6</v>
          </cell>
          <cell r="Q805">
            <v>-89.6</v>
          </cell>
          <cell r="R805">
            <v>-89.6</v>
          </cell>
          <cell r="S805">
            <v>-89.6</v>
          </cell>
        </row>
        <row r="806">
          <cell r="C806" t="str">
            <v>Bond interest expense</v>
          </cell>
          <cell r="K806">
            <v>-23.403750000000002</v>
          </cell>
          <cell r="L806">
            <v>-44.803750000000001</v>
          </cell>
          <cell r="M806">
            <v>-91.671262500000012</v>
          </cell>
          <cell r="N806">
            <v>-117.138775</v>
          </cell>
          <cell r="O806">
            <v>-128.9061375</v>
          </cell>
          <cell r="P806">
            <v>-115.13674999999999</v>
          </cell>
          <cell r="Q806">
            <v>-89.6</v>
          </cell>
          <cell r="R806">
            <v>-89.6</v>
          </cell>
          <cell r="S806">
            <v>-89.6</v>
          </cell>
        </row>
        <row r="808">
          <cell r="C808" t="str">
            <v>Corporate bond (standalone credit)</v>
          </cell>
        </row>
        <row r="809">
          <cell r="C809" t="str">
            <v>Beginning balance</v>
          </cell>
          <cell r="E809" t="str">
            <v>[KRWbn]</v>
          </cell>
        </row>
        <row r="810">
          <cell r="C810" t="str">
            <v>- Debt paydown</v>
          </cell>
          <cell r="E810" t="str">
            <v>[KRWbn]</v>
          </cell>
        </row>
        <row r="811">
          <cell r="C811" t="str">
            <v>+ New issuance</v>
          </cell>
          <cell r="E811" t="str">
            <v>[KRWbn]</v>
          </cell>
        </row>
        <row r="812">
          <cell r="C812" t="str">
            <v>Ending balance</v>
          </cell>
          <cell r="E812" t="str">
            <v>[KRWbn]</v>
          </cell>
        </row>
        <row r="813">
          <cell r="C813" t="str">
            <v>Interest expense</v>
          </cell>
          <cell r="E813" t="str">
            <v>[KRWbn]</v>
          </cell>
        </row>
        <row r="815">
          <cell r="C815" t="str">
            <v>Bank loans, RCF, and others</v>
          </cell>
        </row>
        <row r="816">
          <cell r="C816" t="str">
            <v>Loan A</v>
          </cell>
        </row>
        <row r="817">
          <cell r="C817" t="str">
            <v>Beginning balance</v>
          </cell>
          <cell r="E817" t="str">
            <v>[KRWbn]</v>
          </cell>
          <cell r="K817">
            <v>260.70000000000005</v>
          </cell>
          <cell r="L817">
            <v>260.70000000000005</v>
          </cell>
          <cell r="M817">
            <v>260.70000000000005</v>
          </cell>
          <cell r="N817">
            <v>260.70000000000005</v>
          </cell>
          <cell r="O817">
            <v>260.70000000000005</v>
          </cell>
          <cell r="P817">
            <v>260.70000000000005</v>
          </cell>
          <cell r="Q817">
            <v>260.70000000000005</v>
          </cell>
          <cell r="R817">
            <v>260.70000000000005</v>
          </cell>
          <cell r="S817">
            <v>260.70000000000005</v>
          </cell>
        </row>
        <row r="818">
          <cell r="C818" t="str">
            <v xml:space="preserve">- Debt paydown </v>
          </cell>
          <cell r="E818" t="str">
            <v>[KRWbn]</v>
          </cell>
          <cell r="M818">
            <v>-260.70000000000005</v>
          </cell>
          <cell r="R818">
            <v>-260.70000000000005</v>
          </cell>
        </row>
        <row r="819">
          <cell r="C819" t="str">
            <v>+ New issuance</v>
          </cell>
          <cell r="E819" t="str">
            <v>[KRWbn]</v>
          </cell>
          <cell r="M819">
            <v>260.70000000000005</v>
          </cell>
          <cell r="R819">
            <v>260.70000000000005</v>
          </cell>
        </row>
        <row r="820">
          <cell r="C820" t="str">
            <v>Ending balance</v>
          </cell>
          <cell r="E820" t="str">
            <v>[KRWbn]</v>
          </cell>
          <cell r="J820">
            <v>260.70000000000005</v>
          </cell>
          <cell r="K820">
            <v>260.70000000000005</v>
          </cell>
          <cell r="L820">
            <v>260.70000000000005</v>
          </cell>
          <cell r="M820">
            <v>260.70000000000005</v>
          </cell>
          <cell r="N820">
            <v>260.70000000000005</v>
          </cell>
          <cell r="O820">
            <v>260.70000000000005</v>
          </cell>
          <cell r="P820">
            <v>260.70000000000005</v>
          </cell>
          <cell r="Q820">
            <v>260.70000000000005</v>
          </cell>
          <cell r="R820">
            <v>260.70000000000005</v>
          </cell>
          <cell r="S820">
            <v>260.70000000000005</v>
          </cell>
        </row>
        <row r="821">
          <cell r="C821" t="str">
            <v>Interest expense</v>
          </cell>
          <cell r="E821" t="str">
            <v>[KRWbn]</v>
          </cell>
          <cell r="F821">
            <v>2.5600000000000001E-2</v>
          </cell>
          <cell r="K821">
            <v>-6.6739200000000016</v>
          </cell>
          <cell r="L821">
            <v>-6.6739200000000016</v>
          </cell>
          <cell r="M821">
            <v>-9.3330600000000015</v>
          </cell>
          <cell r="N821">
            <v>-11.992200000000002</v>
          </cell>
          <cell r="O821">
            <v>-11.992200000000002</v>
          </cell>
          <cell r="P821">
            <v>-11.992200000000002</v>
          </cell>
          <cell r="Q821">
            <v>-11.992200000000002</v>
          </cell>
          <cell r="R821">
            <v>-11.992200000000002</v>
          </cell>
          <cell r="S821">
            <v>-11.992200000000002</v>
          </cell>
        </row>
        <row r="823">
          <cell r="C823" t="str">
            <v>Loan B</v>
          </cell>
        </row>
        <row r="824">
          <cell r="C824" t="str">
            <v>Beginning balance</v>
          </cell>
          <cell r="E824" t="str">
            <v>[KRWbn]</v>
          </cell>
          <cell r="K824">
            <v>414.75</v>
          </cell>
          <cell r="L824">
            <v>414.75</v>
          </cell>
          <cell r="M824">
            <v>414.75</v>
          </cell>
          <cell r="N824">
            <v>414.75</v>
          </cell>
          <cell r="O824">
            <v>414.75</v>
          </cell>
          <cell r="P824">
            <v>414.75</v>
          </cell>
          <cell r="Q824">
            <v>414.75</v>
          </cell>
          <cell r="R824">
            <v>414.75</v>
          </cell>
          <cell r="S824">
            <v>414.75</v>
          </cell>
        </row>
        <row r="825">
          <cell r="C825" t="str">
            <v xml:space="preserve">- Debt paydown </v>
          </cell>
          <cell r="E825" t="str">
            <v>[KRWbn]</v>
          </cell>
          <cell r="L825">
            <v>-414.75</v>
          </cell>
          <cell r="O825">
            <v>-414.75</v>
          </cell>
          <cell r="R825">
            <v>-414.75</v>
          </cell>
        </row>
        <row r="826">
          <cell r="C826" t="str">
            <v>+ New issuance</v>
          </cell>
          <cell r="E826" t="str">
            <v>[KRWbn]</v>
          </cell>
          <cell r="L826">
            <v>414.75</v>
          </cell>
          <cell r="O826">
            <v>414.75</v>
          </cell>
          <cell r="R826">
            <v>414.75</v>
          </cell>
        </row>
        <row r="827">
          <cell r="C827" t="str">
            <v>Ending balance</v>
          </cell>
          <cell r="E827" t="str">
            <v>[KRWbn]</v>
          </cell>
          <cell r="J827">
            <v>414.75</v>
          </cell>
          <cell r="K827">
            <v>414.75</v>
          </cell>
          <cell r="L827">
            <v>414.75</v>
          </cell>
          <cell r="M827">
            <v>414.75</v>
          </cell>
          <cell r="N827">
            <v>414.75</v>
          </cell>
          <cell r="O827">
            <v>414.75</v>
          </cell>
          <cell r="P827">
            <v>414.75</v>
          </cell>
          <cell r="Q827">
            <v>414.75</v>
          </cell>
          <cell r="R827">
            <v>414.75</v>
          </cell>
          <cell r="S827">
            <v>414.75</v>
          </cell>
        </row>
        <row r="828">
          <cell r="C828" t="str">
            <v>Interest expense</v>
          </cell>
          <cell r="E828" t="str">
            <v>[KRWbn]</v>
          </cell>
          <cell r="F828">
            <v>2.06E-2</v>
          </cell>
          <cell r="K828">
            <v>-8.5438500000000008</v>
          </cell>
          <cell r="L828">
            <v>-13.728225000000002</v>
          </cell>
          <cell r="M828">
            <v>-18.995550000000001</v>
          </cell>
          <cell r="N828">
            <v>-19.078499999999998</v>
          </cell>
          <cell r="O828">
            <v>-19.078499999999998</v>
          </cell>
          <cell r="P828">
            <v>-19.078499999999998</v>
          </cell>
          <cell r="Q828">
            <v>-19.078499999999998</v>
          </cell>
          <cell r="R828">
            <v>-19.078499999999998</v>
          </cell>
          <cell r="S828">
            <v>-19.078499999999998</v>
          </cell>
        </row>
        <row r="830">
          <cell r="C830" t="str">
            <v>Loan C</v>
          </cell>
        </row>
        <row r="831">
          <cell r="C831" t="str">
            <v>Beginning balance</v>
          </cell>
          <cell r="E831" t="str">
            <v>[KRWbn]</v>
          </cell>
          <cell r="K831">
            <v>118.5</v>
          </cell>
          <cell r="L831">
            <v>118.5</v>
          </cell>
          <cell r="M831">
            <v>118.5</v>
          </cell>
          <cell r="N831">
            <v>118.5</v>
          </cell>
          <cell r="O831">
            <v>118.5</v>
          </cell>
          <cell r="P831">
            <v>118.5</v>
          </cell>
          <cell r="Q831">
            <v>118.5</v>
          </cell>
          <cell r="R831">
            <v>118.5</v>
          </cell>
          <cell r="S831">
            <v>118.5</v>
          </cell>
        </row>
        <row r="832">
          <cell r="C832" t="str">
            <v xml:space="preserve">- Debt paydown </v>
          </cell>
          <cell r="E832" t="str">
            <v>[KRWbn]</v>
          </cell>
          <cell r="L832">
            <v>-118.5</v>
          </cell>
          <cell r="O832">
            <v>-118.5</v>
          </cell>
          <cell r="R832">
            <v>-118.5</v>
          </cell>
        </row>
        <row r="833">
          <cell r="C833" t="str">
            <v>+ New issuance</v>
          </cell>
          <cell r="E833" t="str">
            <v>[KRWbn]</v>
          </cell>
          <cell r="L833">
            <v>118.5</v>
          </cell>
          <cell r="O833">
            <v>118.5</v>
          </cell>
          <cell r="R833">
            <v>118.5</v>
          </cell>
        </row>
        <row r="834">
          <cell r="C834" t="str">
            <v>Ending balance</v>
          </cell>
          <cell r="E834" t="str">
            <v>[KRWbn]</v>
          </cell>
          <cell r="J834">
            <v>118.5</v>
          </cell>
          <cell r="K834">
            <v>118.5</v>
          </cell>
          <cell r="L834">
            <v>118.5</v>
          </cell>
          <cell r="M834">
            <v>118.5</v>
          </cell>
          <cell r="N834">
            <v>118.5</v>
          </cell>
          <cell r="O834">
            <v>118.5</v>
          </cell>
          <cell r="P834">
            <v>118.5</v>
          </cell>
          <cell r="Q834">
            <v>118.5</v>
          </cell>
          <cell r="R834">
            <v>118.5</v>
          </cell>
          <cell r="S834">
            <v>118.5</v>
          </cell>
        </row>
        <row r="835">
          <cell r="C835" t="str">
            <v>Interest expense</v>
          </cell>
          <cell r="E835" t="str">
            <v>[KRWbn]</v>
          </cell>
          <cell r="F835">
            <v>1.95E-2</v>
          </cell>
          <cell r="K835">
            <v>-2.3107500000000001</v>
          </cell>
          <cell r="L835">
            <v>-3.8571750000000002</v>
          </cell>
          <cell r="M835">
            <v>-5.4272999999999998</v>
          </cell>
          <cell r="N835">
            <v>-5.4509999999999996</v>
          </cell>
          <cell r="O835">
            <v>-5.4509999999999996</v>
          </cell>
          <cell r="P835">
            <v>-5.4509999999999996</v>
          </cell>
          <cell r="Q835">
            <v>-5.4509999999999996</v>
          </cell>
          <cell r="R835">
            <v>-5.4509999999999996</v>
          </cell>
          <cell r="S835">
            <v>-5.4509999999999996</v>
          </cell>
        </row>
        <row r="837">
          <cell r="C837" t="str">
            <v xml:space="preserve">Loan D </v>
          </cell>
        </row>
        <row r="838">
          <cell r="C838" t="str">
            <v>Beginning balance</v>
          </cell>
          <cell r="E838" t="str">
            <v>[KRWbn]</v>
          </cell>
          <cell r="K838">
            <v>0</v>
          </cell>
          <cell r="L838">
            <v>0</v>
          </cell>
          <cell r="M838">
            <v>300</v>
          </cell>
          <cell r="N838">
            <v>300</v>
          </cell>
          <cell r="O838">
            <v>300</v>
          </cell>
          <cell r="P838">
            <v>300</v>
          </cell>
          <cell r="Q838">
            <v>300</v>
          </cell>
          <cell r="R838">
            <v>300</v>
          </cell>
          <cell r="S838">
            <v>300</v>
          </cell>
        </row>
        <row r="839">
          <cell r="C839" t="str">
            <v xml:space="preserve">- Debt paydown </v>
          </cell>
          <cell r="E839" t="str">
            <v>[KRWbn]</v>
          </cell>
          <cell r="Q839">
            <v>-300</v>
          </cell>
        </row>
        <row r="840">
          <cell r="C840" t="str">
            <v>+ New issuance</v>
          </cell>
          <cell r="E840" t="str">
            <v>[KRWbn]</v>
          </cell>
          <cell r="K840">
            <v>0</v>
          </cell>
          <cell r="L840">
            <v>300</v>
          </cell>
          <cell r="M840">
            <v>0</v>
          </cell>
          <cell r="N840">
            <v>0</v>
          </cell>
          <cell r="O840">
            <v>0</v>
          </cell>
          <cell r="Q840">
            <v>300</v>
          </cell>
        </row>
        <row r="841">
          <cell r="C841" t="str">
            <v>Ending balance</v>
          </cell>
          <cell r="E841" t="str">
            <v>[KRWbn]</v>
          </cell>
          <cell r="J841">
            <v>0</v>
          </cell>
          <cell r="K841">
            <v>0</v>
          </cell>
          <cell r="L841">
            <v>300</v>
          </cell>
          <cell r="M841">
            <v>300</v>
          </cell>
          <cell r="N841">
            <v>300</v>
          </cell>
          <cell r="O841">
            <v>300</v>
          </cell>
          <cell r="P841">
            <v>300</v>
          </cell>
          <cell r="Q841">
            <v>300</v>
          </cell>
          <cell r="R841">
            <v>300</v>
          </cell>
          <cell r="S841">
            <v>300</v>
          </cell>
        </row>
        <row r="842">
          <cell r="C842" t="str">
            <v>Interest expense</v>
          </cell>
          <cell r="E842" t="str">
            <v>[KRWbn]</v>
          </cell>
          <cell r="L842">
            <v>-6.84</v>
          </cell>
          <cell r="M842">
            <v>-13.74</v>
          </cell>
          <cell r="N842">
            <v>-13.799999999999999</v>
          </cell>
          <cell r="O842">
            <v>-13.799999999999999</v>
          </cell>
          <cell r="P842">
            <v>-13.799999999999999</v>
          </cell>
          <cell r="Q842">
            <v>-13.799999999999999</v>
          </cell>
          <cell r="R842">
            <v>-13.799999999999999</v>
          </cell>
          <cell r="S842">
            <v>-13.799999999999999</v>
          </cell>
        </row>
        <row r="843">
          <cell r="C843" t="str">
            <v>Loan interest expense</v>
          </cell>
          <cell r="E843" t="str">
            <v>[KRWbn]</v>
          </cell>
          <cell r="J843">
            <v>0</v>
          </cell>
          <cell r="K843">
            <v>-17.52852</v>
          </cell>
          <cell r="L843">
            <v>-31.099320000000006</v>
          </cell>
          <cell r="M843">
            <v>-47.495910000000009</v>
          </cell>
          <cell r="N843">
            <v>-50.3217</v>
          </cell>
          <cell r="O843">
            <v>-50.3217</v>
          </cell>
          <cell r="P843">
            <v>-50.3217</v>
          </cell>
          <cell r="Q843">
            <v>-50.3217</v>
          </cell>
          <cell r="R843">
            <v>-50.3217</v>
          </cell>
          <cell r="S843">
            <v>-50.3217</v>
          </cell>
        </row>
        <row r="845">
          <cell r="A845" t="str">
            <v>x</v>
          </cell>
          <cell r="B845" t="str">
            <v>Net income</v>
          </cell>
        </row>
        <row r="847">
          <cell r="B847" t="str">
            <v>Taxable EBIT</v>
          </cell>
          <cell r="E847" t="str">
            <v>[KRWbn]</v>
          </cell>
          <cell r="K847">
            <v>-260.83636393949701</v>
          </cell>
          <cell r="L847">
            <v>164.13410329767186</v>
          </cell>
          <cell r="M847">
            <v>258.3356119543659</v>
          </cell>
          <cell r="N847">
            <v>438.2503347120599</v>
          </cell>
          <cell r="O847">
            <v>586.03682567007877</v>
          </cell>
          <cell r="P847">
            <v>700.61706776750066</v>
          </cell>
          <cell r="Q847">
            <v>729.14959489758212</v>
          </cell>
          <cell r="R847">
            <v>716.20021660055477</v>
          </cell>
          <cell r="S847">
            <v>732.32995428617585</v>
          </cell>
        </row>
        <row r="849">
          <cell r="B849" t="str">
            <v>Non-operating income (expenses)</v>
          </cell>
        </row>
        <row r="850">
          <cell r="B850" t="str">
            <v>Net interest income (expense)</v>
          </cell>
          <cell r="E850" t="str">
            <v>[KRWbn]</v>
          </cell>
          <cell r="K850">
            <v>-38.659469999999999</v>
          </cell>
          <cell r="L850">
            <v>-74.90307</v>
          </cell>
          <cell r="M850">
            <v>-135.41804034907494</v>
          </cell>
          <cell r="N850">
            <v>-161.30786941936327</v>
          </cell>
          <cell r="O850">
            <v>-171.97740665349377</v>
          </cell>
          <cell r="P850">
            <v>-160.33440741555088</v>
          </cell>
          <cell r="Q850">
            <v>-136.03482004946622</v>
          </cell>
          <cell r="R850">
            <v>-131.39076975747577</v>
          </cell>
          <cell r="S850">
            <v>-126.67215105289333</v>
          </cell>
        </row>
        <row r="851">
          <cell r="B851" t="str">
            <v>Currency losses and (gains)</v>
          </cell>
          <cell r="E851" t="str">
            <v>[KRWbn]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</row>
        <row r="852">
          <cell r="B852" t="str">
            <v>Losses and (gains) on PPE</v>
          </cell>
          <cell r="E852" t="str">
            <v>[KRWbn]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</row>
        <row r="853">
          <cell r="B853" t="str">
            <v>Others</v>
          </cell>
          <cell r="E853" t="str">
            <v>[KRWbn]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B854" t="str">
            <v>Total</v>
          </cell>
          <cell r="E854" t="str">
            <v>[KRWbn]</v>
          </cell>
          <cell r="K854">
            <v>-38.659469999999999</v>
          </cell>
          <cell r="L854">
            <v>-74.90307</v>
          </cell>
          <cell r="M854">
            <v>-135.41804034907494</v>
          </cell>
          <cell r="N854">
            <v>-161.30786941936327</v>
          </cell>
          <cell r="O854">
            <v>-171.97740665349377</v>
          </cell>
          <cell r="P854">
            <v>-160.33440741555088</v>
          </cell>
          <cell r="Q854">
            <v>-136.03482004946622</v>
          </cell>
          <cell r="R854">
            <v>-131.39076975747577</v>
          </cell>
          <cell r="S854">
            <v>-126.67215105289333</v>
          </cell>
        </row>
        <row r="856">
          <cell r="B856" t="str">
            <v>PBT</v>
          </cell>
          <cell r="E856" t="str">
            <v>[KRWbn]</v>
          </cell>
          <cell r="K856">
            <v>-299.495833939497</v>
          </cell>
          <cell r="L856">
            <v>89.231033297671857</v>
          </cell>
          <cell r="M856">
            <v>122.91757160529096</v>
          </cell>
          <cell r="N856">
            <v>276.94246529269662</v>
          </cell>
          <cell r="O856">
            <v>414.05941901658503</v>
          </cell>
          <cell r="P856">
            <v>540.28266035194974</v>
          </cell>
          <cell r="Q856">
            <v>593.11477484811587</v>
          </cell>
          <cell r="R856">
            <v>584.80944684307906</v>
          </cell>
          <cell r="S856">
            <v>605.65780323328249</v>
          </cell>
        </row>
        <row r="858">
          <cell r="B858" t="str">
            <v>Tax expense</v>
          </cell>
          <cell r="E858" t="str">
            <v>[KRWbn]</v>
          </cell>
          <cell r="K858">
            <v>0</v>
          </cell>
          <cell r="L858">
            <v>24.092378990371405</v>
          </cell>
          <cell r="M858">
            <v>33.187744333428562</v>
          </cell>
          <cell r="N858">
            <v>74.7744656290281</v>
          </cell>
          <cell r="O858">
            <v>126.18953722410211</v>
          </cell>
          <cell r="P858">
            <v>154.94682004551299</v>
          </cell>
          <cell r="Q858">
            <v>180.75878852514009</v>
          </cell>
          <cell r="R858">
            <v>178.2276409426527</v>
          </cell>
          <cell r="S858">
            <v>184.58142574728612</v>
          </cell>
        </row>
        <row r="860">
          <cell r="B860" t="str">
            <v>Tax rate</v>
          </cell>
          <cell r="E860" t="str">
            <v>[%]</v>
          </cell>
          <cell r="K860">
            <v>0.27</v>
          </cell>
          <cell r="L860">
            <v>0.27</v>
          </cell>
          <cell r="M860">
            <v>0.27</v>
          </cell>
          <cell r="N860">
            <v>0.27</v>
          </cell>
          <cell r="O860">
            <v>0.27</v>
          </cell>
          <cell r="P860">
            <v>0.27</v>
          </cell>
          <cell r="Q860">
            <v>0.27</v>
          </cell>
          <cell r="R860">
            <v>0.27</v>
          </cell>
          <cell r="S860">
            <v>0.27</v>
          </cell>
        </row>
        <row r="862">
          <cell r="B862" t="str">
            <v>Net income</v>
          </cell>
          <cell r="E862" t="str">
            <v>[KRWbn]</v>
          </cell>
          <cell r="K862">
            <v>-299.495833939497</v>
          </cell>
          <cell r="L862">
            <v>65.138654307300456</v>
          </cell>
          <cell r="M862">
            <v>89.729827271862405</v>
          </cell>
          <cell r="N862">
            <v>202.16799966366852</v>
          </cell>
          <cell r="O862">
            <v>287.86988179248294</v>
          </cell>
          <cell r="P862">
            <v>385.33584030643675</v>
          </cell>
          <cell r="Q862">
            <v>412.35598632297581</v>
          </cell>
          <cell r="R862">
            <v>406.58180590042639</v>
          </cell>
          <cell r="S862">
            <v>421.07637748599637</v>
          </cell>
        </row>
        <row r="864">
          <cell r="A864" t="str">
            <v>x</v>
          </cell>
          <cell r="B864" t="str">
            <v>BOSK</v>
          </cell>
        </row>
        <row r="866">
          <cell r="B866" t="str">
            <v>Debt schedule and FCF</v>
          </cell>
        </row>
        <row r="868">
          <cell r="B868" t="str">
            <v>Debt</v>
          </cell>
        </row>
        <row r="869">
          <cell r="B869" t="str">
            <v>Beginning balance</v>
          </cell>
          <cell r="E869" t="str">
            <v>[KRWbn]</v>
          </cell>
          <cell r="K869">
            <v>0</v>
          </cell>
          <cell r="L869">
            <v>0</v>
          </cell>
          <cell r="M869">
            <v>2000</v>
          </cell>
          <cell r="N869">
            <v>6000</v>
          </cell>
          <cell r="O869">
            <v>8000</v>
          </cell>
          <cell r="P869">
            <v>8000</v>
          </cell>
          <cell r="Q869">
            <v>8000</v>
          </cell>
          <cell r="R869">
            <v>8000</v>
          </cell>
          <cell r="S869">
            <v>8000</v>
          </cell>
        </row>
        <row r="870">
          <cell r="B870" t="str">
            <v>- Debt paydown</v>
          </cell>
          <cell r="E870" t="str">
            <v>[KRWbn]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B871" t="str">
            <v>+ New issuance</v>
          </cell>
          <cell r="E871" t="str">
            <v>[KRWbn]</v>
          </cell>
          <cell r="K871">
            <v>0</v>
          </cell>
          <cell r="L871">
            <v>2000</v>
          </cell>
          <cell r="M871">
            <v>4000</v>
          </cell>
          <cell r="N871">
            <v>200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B872" t="str">
            <v>Ending balance</v>
          </cell>
          <cell r="E872" t="str">
            <v>[KRWbn]</v>
          </cell>
          <cell r="J872">
            <v>0</v>
          </cell>
          <cell r="K872">
            <v>0</v>
          </cell>
          <cell r="L872">
            <v>2000</v>
          </cell>
          <cell r="M872">
            <v>6000</v>
          </cell>
          <cell r="N872">
            <v>8000</v>
          </cell>
          <cell r="O872">
            <v>8000</v>
          </cell>
          <cell r="P872">
            <v>8000</v>
          </cell>
          <cell r="Q872">
            <v>8000</v>
          </cell>
          <cell r="R872">
            <v>8000</v>
          </cell>
          <cell r="S872">
            <v>8000</v>
          </cell>
        </row>
        <row r="873">
          <cell r="B873" t="str">
            <v>Interest expense</v>
          </cell>
          <cell r="E873" t="str">
            <v>[KRWbn]</v>
          </cell>
          <cell r="K873">
            <v>0</v>
          </cell>
          <cell r="L873">
            <v>-24.45</v>
          </cell>
          <cell r="M873">
            <v>-103.6</v>
          </cell>
          <cell r="N873">
            <v>-181.29999999999998</v>
          </cell>
          <cell r="O873">
            <v>-207.2</v>
          </cell>
          <cell r="P873">
            <v>-207.2</v>
          </cell>
          <cell r="Q873">
            <v>-207.2</v>
          </cell>
          <cell r="R873">
            <v>-207.2</v>
          </cell>
          <cell r="S873">
            <v>-207.2</v>
          </cell>
        </row>
        <row r="875">
          <cell r="C875" t="str">
            <v>ATVM</v>
          </cell>
        </row>
        <row r="876">
          <cell r="C876" t="str">
            <v>Beginning balance</v>
          </cell>
          <cell r="E876" t="str">
            <v>[KRWbn]</v>
          </cell>
          <cell r="K876">
            <v>0</v>
          </cell>
          <cell r="L876">
            <v>0</v>
          </cell>
          <cell r="M876">
            <v>2000</v>
          </cell>
          <cell r="N876">
            <v>6000</v>
          </cell>
          <cell r="O876">
            <v>8000</v>
          </cell>
          <cell r="P876">
            <v>8000</v>
          </cell>
          <cell r="Q876">
            <v>8000</v>
          </cell>
          <cell r="R876">
            <v>8000</v>
          </cell>
          <cell r="S876">
            <v>8000</v>
          </cell>
        </row>
        <row r="877">
          <cell r="C877" t="str">
            <v>- Debt paydown</v>
          </cell>
          <cell r="E877" t="str">
            <v>[KRWbn]</v>
          </cell>
        </row>
        <row r="878">
          <cell r="C878" t="str">
            <v>+ New issuance</v>
          </cell>
          <cell r="E878" t="str">
            <v>[KRWbn]</v>
          </cell>
          <cell r="K878">
            <v>0</v>
          </cell>
          <cell r="L878">
            <v>2000</v>
          </cell>
          <cell r="M878">
            <v>4000</v>
          </cell>
          <cell r="N878">
            <v>200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C879" t="str">
            <v>Ending balance</v>
          </cell>
          <cell r="E879" t="str">
            <v>[KRWbn]</v>
          </cell>
          <cell r="J879">
            <v>0</v>
          </cell>
          <cell r="K879">
            <v>0</v>
          </cell>
          <cell r="L879">
            <v>2000</v>
          </cell>
          <cell r="M879">
            <v>6000</v>
          </cell>
          <cell r="N879">
            <v>8000</v>
          </cell>
          <cell r="O879">
            <v>8000</v>
          </cell>
          <cell r="P879">
            <v>8000</v>
          </cell>
          <cell r="Q879">
            <v>8000</v>
          </cell>
          <cell r="R879">
            <v>8000</v>
          </cell>
          <cell r="S879">
            <v>8000</v>
          </cell>
        </row>
        <row r="880">
          <cell r="C880" t="str">
            <v>Interest expense</v>
          </cell>
          <cell r="E880" t="str">
            <v>[KRWbn]</v>
          </cell>
          <cell r="J880">
            <v>0</v>
          </cell>
          <cell r="K880">
            <v>0</v>
          </cell>
          <cell r="L880">
            <v>-24.45</v>
          </cell>
          <cell r="M880">
            <v>-103.6</v>
          </cell>
          <cell r="N880">
            <v>-181.29999999999998</v>
          </cell>
          <cell r="O880">
            <v>-207.2</v>
          </cell>
          <cell r="P880">
            <v>-207.2</v>
          </cell>
          <cell r="Q880">
            <v>-207.2</v>
          </cell>
          <cell r="R880">
            <v>-207.2</v>
          </cell>
          <cell r="S880">
            <v>-207.2</v>
          </cell>
        </row>
        <row r="882">
          <cell r="C882" t="str">
            <v>Corporate bond (guaranteed by SKI)</v>
          </cell>
        </row>
        <row r="883">
          <cell r="C883" t="str">
            <v>Beginning balance</v>
          </cell>
          <cell r="E883" t="str">
            <v>[KRWbn]</v>
          </cell>
        </row>
        <row r="884">
          <cell r="C884" t="str">
            <v>- Debt paydown</v>
          </cell>
          <cell r="E884" t="str">
            <v>[KRWbn]</v>
          </cell>
        </row>
        <row r="885">
          <cell r="C885" t="str">
            <v>+ New issuance</v>
          </cell>
          <cell r="E885" t="str">
            <v>[KRWbn]</v>
          </cell>
        </row>
        <row r="886">
          <cell r="C886" t="str">
            <v>Ending balance</v>
          </cell>
          <cell r="E886" t="str">
            <v>[KRWbn]</v>
          </cell>
        </row>
        <row r="887">
          <cell r="C887" t="str">
            <v>Interest expense</v>
          </cell>
          <cell r="E887" t="str">
            <v>[KRWbn]</v>
          </cell>
        </row>
        <row r="889">
          <cell r="C889" t="str">
            <v>Corporate bond (standalone credit)</v>
          </cell>
        </row>
        <row r="890">
          <cell r="C890" t="str">
            <v>Beginning balance</v>
          </cell>
          <cell r="E890" t="str">
            <v>[KRWbn]</v>
          </cell>
        </row>
        <row r="891">
          <cell r="C891" t="str">
            <v>- Debt paydown</v>
          </cell>
          <cell r="E891" t="str">
            <v>[KRWbn]</v>
          </cell>
        </row>
        <row r="892">
          <cell r="C892" t="str">
            <v>+ New issuance</v>
          </cell>
          <cell r="E892" t="str">
            <v>[KRWbn]</v>
          </cell>
        </row>
        <row r="893">
          <cell r="C893" t="str">
            <v>Ending balance</v>
          </cell>
          <cell r="E893" t="str">
            <v>[KRWbn]</v>
          </cell>
        </row>
        <row r="894">
          <cell r="C894" t="str">
            <v>Interest expense</v>
          </cell>
          <cell r="E894" t="str">
            <v>[KRWbn]</v>
          </cell>
        </row>
        <row r="896">
          <cell r="C896" t="str">
            <v>Bank loans, RCF, and others</v>
          </cell>
        </row>
        <row r="897">
          <cell r="C897" t="str">
            <v>Beginning balance</v>
          </cell>
          <cell r="E897" t="str">
            <v>[KRWbn]</v>
          </cell>
        </row>
        <row r="898">
          <cell r="C898" t="str">
            <v xml:space="preserve">- Debt paydown </v>
          </cell>
          <cell r="E898" t="str">
            <v>[KRWbn]</v>
          </cell>
        </row>
        <row r="899">
          <cell r="C899" t="str">
            <v>+ New issuance</v>
          </cell>
          <cell r="E899" t="str">
            <v>[KRWbn]</v>
          </cell>
        </row>
        <row r="900">
          <cell r="C900" t="str">
            <v>Ending balance</v>
          </cell>
          <cell r="E900" t="str">
            <v>[KRWbn]</v>
          </cell>
        </row>
        <row r="901">
          <cell r="C901" t="str">
            <v>Interest expense</v>
          </cell>
          <cell r="E901" t="str">
            <v>[KRWbn]</v>
          </cell>
        </row>
        <row r="903">
          <cell r="B903" t="str">
            <v>Total interest expense</v>
          </cell>
          <cell r="E903" t="str">
            <v>[KRWbn]</v>
          </cell>
          <cell r="J903">
            <v>0</v>
          </cell>
          <cell r="K903">
            <v>0</v>
          </cell>
          <cell r="L903">
            <v>-24.45</v>
          </cell>
          <cell r="M903">
            <v>-103.6</v>
          </cell>
          <cell r="N903">
            <v>-181.29999999999998</v>
          </cell>
          <cell r="O903">
            <v>-207.2</v>
          </cell>
          <cell r="P903">
            <v>-207.2</v>
          </cell>
          <cell r="Q903">
            <v>-207.2</v>
          </cell>
          <cell r="R903">
            <v>-207.2</v>
          </cell>
          <cell r="S903">
            <v>-207.2</v>
          </cell>
        </row>
        <row r="905">
          <cell r="A905" t="str">
            <v>x</v>
          </cell>
          <cell r="B905" t="str">
            <v>Net income</v>
          </cell>
        </row>
        <row r="907">
          <cell r="B907" t="str">
            <v>Taxable EBIT</v>
          </cell>
          <cell r="E907" t="str">
            <v>[KRWbn]</v>
          </cell>
          <cell r="K907">
            <v>0</v>
          </cell>
          <cell r="L907">
            <v>-3.8333333333333335</v>
          </cell>
          <cell r="M907">
            <v>-189.42048663906155</v>
          </cell>
          <cell r="N907">
            <v>-157.30665415805387</v>
          </cell>
          <cell r="O907">
            <v>152.68931939337017</v>
          </cell>
          <cell r="P907">
            <v>277.80428710169662</v>
          </cell>
          <cell r="Q907">
            <v>504.71801948981351</v>
          </cell>
          <cell r="R907">
            <v>708.18739943728349</v>
          </cell>
          <cell r="S907">
            <v>1024.2689483732443</v>
          </cell>
        </row>
        <row r="909">
          <cell r="B909" t="str">
            <v>Non-operating income (expenses)</v>
          </cell>
        </row>
        <row r="910">
          <cell r="B910" t="str">
            <v>Net interest income (expense)</v>
          </cell>
          <cell r="E910" t="str">
            <v>[KRWbn]</v>
          </cell>
          <cell r="K910">
            <v>0.5</v>
          </cell>
          <cell r="L910">
            <v>-23.450000000000003</v>
          </cell>
          <cell r="M910">
            <v>-102.6</v>
          </cell>
          <cell r="N910">
            <v>-175.79999999999998</v>
          </cell>
          <cell r="O910">
            <v>-197.2</v>
          </cell>
          <cell r="P910">
            <v>-197.2</v>
          </cell>
          <cell r="Q910">
            <v>-196.06177673086373</v>
          </cell>
          <cell r="R910">
            <v>-191.07720719904182</v>
          </cell>
          <cell r="S910">
            <v>-181.89464904842777</v>
          </cell>
        </row>
        <row r="911">
          <cell r="B911" t="str">
            <v>Currency losses and (gains)</v>
          </cell>
          <cell r="E911" t="str">
            <v>[KRWbn]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12">
          <cell r="B912" t="str">
            <v>Losses and (gains) on PPE</v>
          </cell>
          <cell r="E912" t="str">
            <v>[KRWbn]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B913" t="str">
            <v>Others</v>
          </cell>
          <cell r="E913" t="str">
            <v>[KRWbn]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</row>
        <row r="914">
          <cell r="B914" t="str">
            <v>Total</v>
          </cell>
          <cell r="E914" t="str">
            <v>[KRWbn]</v>
          </cell>
          <cell r="L914">
            <v>-23.450000000000003</v>
          </cell>
          <cell r="M914">
            <v>-102.6</v>
          </cell>
          <cell r="N914">
            <v>-175.79999999999998</v>
          </cell>
          <cell r="O914">
            <v>-197.2</v>
          </cell>
          <cell r="P914">
            <v>-197.2</v>
          </cell>
          <cell r="Q914">
            <v>-196.06177673086373</v>
          </cell>
          <cell r="R914">
            <v>-191.07720719904182</v>
          </cell>
          <cell r="S914">
            <v>-181.89464904842777</v>
          </cell>
        </row>
        <row r="916">
          <cell r="B916" t="str">
            <v>PBT</v>
          </cell>
          <cell r="E916" t="str">
            <v>[KRWbn]</v>
          </cell>
          <cell r="K916">
            <v>0</v>
          </cell>
          <cell r="L916">
            <v>-27.283333333333335</v>
          </cell>
          <cell r="M916">
            <v>-292.02048663906157</v>
          </cell>
          <cell r="N916">
            <v>-333.10665415805386</v>
          </cell>
          <cell r="O916">
            <v>-44.510680606629819</v>
          </cell>
          <cell r="P916">
            <v>80.604287101696627</v>
          </cell>
          <cell r="Q916">
            <v>308.65624275894982</v>
          </cell>
          <cell r="R916">
            <v>517.11019223824167</v>
          </cell>
          <cell r="S916">
            <v>842.37429932481655</v>
          </cell>
        </row>
        <row r="918">
          <cell r="B918" t="str">
            <v>Tax expense</v>
          </cell>
          <cell r="E918" t="str">
            <v>[KRWbn]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1.76315751745809</v>
          </cell>
          <cell r="Q918">
            <v>83.337185544916451</v>
          </cell>
          <cell r="R918">
            <v>139.61975190432526</v>
          </cell>
          <cell r="S918">
            <v>227.44106081770047</v>
          </cell>
        </row>
        <row r="920">
          <cell r="B920" t="str">
            <v>Tax rate</v>
          </cell>
          <cell r="E920" t="str">
            <v>[%]</v>
          </cell>
          <cell r="K920">
            <v>0.27</v>
          </cell>
          <cell r="L920">
            <v>0.27</v>
          </cell>
          <cell r="M920">
            <v>0.27</v>
          </cell>
          <cell r="N920">
            <v>0.27</v>
          </cell>
          <cell r="O920">
            <v>0.27</v>
          </cell>
          <cell r="P920">
            <v>0.27</v>
          </cell>
          <cell r="Q920">
            <v>0.27</v>
          </cell>
          <cell r="R920">
            <v>0.27</v>
          </cell>
          <cell r="S920">
            <v>0.27</v>
          </cell>
        </row>
        <row r="922">
          <cell r="B922" t="str">
            <v>Net income</v>
          </cell>
          <cell r="E922" t="str">
            <v>[KRWbn]</v>
          </cell>
          <cell r="K922">
            <v>0</v>
          </cell>
          <cell r="L922">
            <v>-27.283333333333335</v>
          </cell>
          <cell r="M922">
            <v>-292.02048663906157</v>
          </cell>
          <cell r="N922">
            <v>-333.10665415805386</v>
          </cell>
          <cell r="O922">
            <v>-44.510680606629819</v>
          </cell>
          <cell r="P922">
            <v>58.841129584238537</v>
          </cell>
          <cell r="Q922">
            <v>225.31905721403336</v>
          </cell>
          <cell r="R922">
            <v>377.49044033391641</v>
          </cell>
          <cell r="S922">
            <v>614.93323850711613</v>
          </cell>
        </row>
        <row r="924">
          <cell r="A924" t="str">
            <v>x</v>
          </cell>
          <cell r="B924" t="str">
            <v>US JV</v>
          </cell>
        </row>
        <row r="926">
          <cell r="B926" t="str">
            <v>Debt schedule and FCF</v>
          </cell>
        </row>
        <row r="929">
          <cell r="B929" t="str">
            <v>Debt</v>
          </cell>
        </row>
        <row r="930">
          <cell r="B930" t="str">
            <v>Beginning balance</v>
          </cell>
          <cell r="E930" t="str">
            <v>[KRWbn]</v>
          </cell>
          <cell r="K930">
            <v>0</v>
          </cell>
          <cell r="L930">
            <v>0</v>
          </cell>
          <cell r="M930">
            <v>1300</v>
          </cell>
          <cell r="N930">
            <v>2400</v>
          </cell>
          <cell r="O930">
            <v>2700</v>
          </cell>
          <cell r="P930">
            <v>2700</v>
          </cell>
          <cell r="Q930">
            <v>2700</v>
          </cell>
          <cell r="R930">
            <v>2700</v>
          </cell>
          <cell r="S930">
            <v>2700</v>
          </cell>
        </row>
        <row r="931">
          <cell r="B931" t="str">
            <v>- Debt paydown</v>
          </cell>
          <cell r="E931" t="str">
            <v>[KRWbn]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300</v>
          </cell>
          <cell r="R931">
            <v>-300</v>
          </cell>
          <cell r="S931">
            <v>-300</v>
          </cell>
        </row>
        <row r="932">
          <cell r="B932" t="str">
            <v>+ New issuance</v>
          </cell>
          <cell r="E932" t="str">
            <v>[KRWbn]</v>
          </cell>
          <cell r="K932">
            <v>0</v>
          </cell>
          <cell r="L932">
            <v>1300</v>
          </cell>
          <cell r="M932">
            <v>1100</v>
          </cell>
          <cell r="N932">
            <v>300</v>
          </cell>
          <cell r="O932">
            <v>0</v>
          </cell>
          <cell r="P932">
            <v>0</v>
          </cell>
          <cell r="Q932">
            <v>300</v>
          </cell>
          <cell r="R932">
            <v>300</v>
          </cell>
          <cell r="S932">
            <v>300</v>
          </cell>
        </row>
        <row r="933">
          <cell r="B933" t="str">
            <v>Ending balance</v>
          </cell>
          <cell r="E933" t="str">
            <v>[KRWbn]</v>
          </cell>
          <cell r="J933">
            <v>0</v>
          </cell>
          <cell r="K933">
            <v>0</v>
          </cell>
          <cell r="L933">
            <v>1300</v>
          </cell>
          <cell r="M933">
            <v>2400</v>
          </cell>
          <cell r="N933">
            <v>2700</v>
          </cell>
          <cell r="O933">
            <v>2700</v>
          </cell>
          <cell r="P933">
            <v>2700</v>
          </cell>
          <cell r="Q933">
            <v>2700</v>
          </cell>
          <cell r="R933">
            <v>2700</v>
          </cell>
          <cell r="S933">
            <v>2700</v>
          </cell>
        </row>
        <row r="934">
          <cell r="B934" t="str">
            <v>Interest expense</v>
          </cell>
          <cell r="E934" t="str">
            <v>[KRWbn]</v>
          </cell>
          <cell r="K934">
            <v>0</v>
          </cell>
          <cell r="L934">
            <v>-18.524999999999999</v>
          </cell>
          <cell r="M934">
            <v>-56.87</v>
          </cell>
          <cell r="N934">
            <v>-81.12</v>
          </cell>
          <cell r="O934">
            <v>-88.02</v>
          </cell>
          <cell r="P934">
            <v>-88.02</v>
          </cell>
          <cell r="Q934">
            <v>-88.02</v>
          </cell>
          <cell r="R934">
            <v>-88.02</v>
          </cell>
          <cell r="S934">
            <v>-88.02</v>
          </cell>
        </row>
        <row r="936">
          <cell r="C936" t="str">
            <v>ATVM</v>
          </cell>
        </row>
        <row r="937">
          <cell r="C937" t="str">
            <v>Beginning balance</v>
          </cell>
          <cell r="E937" t="str">
            <v>[KRWbn]</v>
          </cell>
          <cell r="K937">
            <v>0</v>
          </cell>
          <cell r="L937">
            <v>0</v>
          </cell>
          <cell r="M937">
            <v>1000</v>
          </cell>
          <cell r="N937">
            <v>1800</v>
          </cell>
          <cell r="O937">
            <v>1800</v>
          </cell>
          <cell r="P937">
            <v>1800</v>
          </cell>
          <cell r="Q937">
            <v>1800</v>
          </cell>
          <cell r="R937">
            <v>1800</v>
          </cell>
          <cell r="S937">
            <v>1800</v>
          </cell>
        </row>
        <row r="938">
          <cell r="C938" t="str">
            <v>- Debt paydown</v>
          </cell>
          <cell r="E938" t="str">
            <v>[KRWbn]</v>
          </cell>
        </row>
        <row r="939">
          <cell r="C939" t="str">
            <v>+ New issuance</v>
          </cell>
          <cell r="E939" t="str">
            <v>[KRWbn]</v>
          </cell>
          <cell r="L939">
            <v>1000</v>
          </cell>
          <cell r="M939">
            <v>80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</row>
        <row r="940">
          <cell r="C940" t="str">
            <v>Ending balance</v>
          </cell>
          <cell r="E940" t="str">
            <v>[KRWbn]</v>
          </cell>
          <cell r="J940">
            <v>0</v>
          </cell>
          <cell r="K940">
            <v>0</v>
          </cell>
          <cell r="L940">
            <v>1000</v>
          </cell>
          <cell r="M940">
            <v>1800</v>
          </cell>
          <cell r="N940">
            <v>1800</v>
          </cell>
          <cell r="O940">
            <v>1800</v>
          </cell>
          <cell r="P940">
            <v>1800</v>
          </cell>
          <cell r="Q940">
            <v>1800</v>
          </cell>
          <cell r="R940">
            <v>1800</v>
          </cell>
          <cell r="S940">
            <v>1800</v>
          </cell>
        </row>
        <row r="941">
          <cell r="C941" t="str">
            <v>Interest expense</v>
          </cell>
          <cell r="E941" t="str">
            <v>[KRWbn]</v>
          </cell>
          <cell r="J941">
            <v>0</v>
          </cell>
          <cell r="K941">
            <v>0</v>
          </cell>
          <cell r="L941">
            <v>-12.225</v>
          </cell>
          <cell r="M941">
            <v>-36.26</v>
          </cell>
          <cell r="N941">
            <v>-46.62</v>
          </cell>
          <cell r="O941">
            <v>-46.62</v>
          </cell>
          <cell r="P941">
            <v>-46.62</v>
          </cell>
          <cell r="Q941">
            <v>-46.62</v>
          </cell>
          <cell r="R941">
            <v>-46.62</v>
          </cell>
          <cell r="S941">
            <v>-46.62</v>
          </cell>
        </row>
        <row r="943">
          <cell r="C943" t="str">
            <v>Corporate bond (guaranteed by SKI)</v>
          </cell>
        </row>
        <row r="944">
          <cell r="C944" t="str">
            <v>Beginning balance</v>
          </cell>
          <cell r="E944" t="str">
            <v>[KRWbn]</v>
          </cell>
        </row>
        <row r="945">
          <cell r="C945" t="str">
            <v>- Debt paydown</v>
          </cell>
          <cell r="E945" t="str">
            <v>[KRWbn]</v>
          </cell>
        </row>
        <row r="946">
          <cell r="C946" t="str">
            <v>+ New issuance</v>
          </cell>
          <cell r="E946" t="str">
            <v>[KRWbn]</v>
          </cell>
        </row>
        <row r="947">
          <cell r="C947" t="str">
            <v>Ending balance</v>
          </cell>
          <cell r="E947" t="str">
            <v>[KRWbn]</v>
          </cell>
        </row>
        <row r="948">
          <cell r="C948" t="str">
            <v>Interest expense</v>
          </cell>
          <cell r="E948" t="str">
            <v>[KRWbn]</v>
          </cell>
        </row>
        <row r="950">
          <cell r="C950" t="str">
            <v>Corporate bond (standalone credit)</v>
          </cell>
        </row>
        <row r="951">
          <cell r="C951" t="str">
            <v>Beginning balance</v>
          </cell>
          <cell r="E951" t="str">
            <v>[KRWbn]</v>
          </cell>
        </row>
        <row r="952">
          <cell r="C952" t="str">
            <v>- Debt paydown</v>
          </cell>
          <cell r="E952" t="str">
            <v>[KRWbn]</v>
          </cell>
        </row>
        <row r="953">
          <cell r="C953" t="str">
            <v>+ New issuance</v>
          </cell>
          <cell r="E953" t="str">
            <v>[KRWbn]</v>
          </cell>
        </row>
        <row r="954">
          <cell r="C954" t="str">
            <v>Ending balance</v>
          </cell>
          <cell r="E954" t="str">
            <v>[KRWbn]</v>
          </cell>
        </row>
        <row r="955">
          <cell r="C955" t="str">
            <v>Interest expense</v>
          </cell>
          <cell r="E955" t="str">
            <v>[KRWbn]</v>
          </cell>
        </row>
        <row r="957">
          <cell r="C957" t="str">
            <v>Bank loans, RCF, and others</v>
          </cell>
        </row>
        <row r="958">
          <cell r="C958" t="str">
            <v>Beginning balance</v>
          </cell>
          <cell r="E958" t="str">
            <v>[KRWbn]</v>
          </cell>
          <cell r="K958">
            <v>0</v>
          </cell>
          <cell r="L958">
            <v>0</v>
          </cell>
          <cell r="M958">
            <v>300</v>
          </cell>
          <cell r="N958">
            <v>600</v>
          </cell>
          <cell r="O958">
            <v>900</v>
          </cell>
          <cell r="P958">
            <v>900</v>
          </cell>
          <cell r="Q958">
            <v>900</v>
          </cell>
          <cell r="R958">
            <v>900</v>
          </cell>
          <cell r="S958">
            <v>900</v>
          </cell>
        </row>
        <row r="959">
          <cell r="C959" t="str">
            <v xml:space="preserve">- Debt paydown </v>
          </cell>
          <cell r="E959" t="str">
            <v>[KRWbn]</v>
          </cell>
          <cell r="Q959">
            <v>-300</v>
          </cell>
          <cell r="R959">
            <v>-300</v>
          </cell>
          <cell r="S959">
            <v>-300</v>
          </cell>
        </row>
        <row r="960">
          <cell r="C960" t="str">
            <v>+ New issuance</v>
          </cell>
          <cell r="E960" t="str">
            <v>[KRWbn]</v>
          </cell>
          <cell r="K960">
            <v>0</v>
          </cell>
          <cell r="L960">
            <v>300</v>
          </cell>
          <cell r="M960">
            <v>300</v>
          </cell>
          <cell r="N960">
            <v>300</v>
          </cell>
          <cell r="O960">
            <v>0</v>
          </cell>
          <cell r="Q960">
            <v>300</v>
          </cell>
          <cell r="R960">
            <v>300</v>
          </cell>
          <cell r="S960">
            <v>300</v>
          </cell>
        </row>
        <row r="961">
          <cell r="C961" t="str">
            <v>Ending balance</v>
          </cell>
          <cell r="E961" t="str">
            <v>[KRWbn]</v>
          </cell>
          <cell r="J961">
            <v>0</v>
          </cell>
          <cell r="K961">
            <v>0</v>
          </cell>
          <cell r="L961">
            <v>300</v>
          </cell>
          <cell r="M961">
            <v>600</v>
          </cell>
          <cell r="N961">
            <v>900</v>
          </cell>
          <cell r="O961">
            <v>900</v>
          </cell>
          <cell r="P961">
            <v>900</v>
          </cell>
          <cell r="Q961">
            <v>900</v>
          </cell>
          <cell r="R961">
            <v>900</v>
          </cell>
          <cell r="S961">
            <v>900</v>
          </cell>
        </row>
        <row r="962">
          <cell r="C962" t="str">
            <v>Interest expense</v>
          </cell>
          <cell r="E962" t="str">
            <v>[KRWbn]</v>
          </cell>
          <cell r="K962">
            <v>0</v>
          </cell>
          <cell r="L962">
            <v>-6.3000000000000007</v>
          </cell>
          <cell r="M962">
            <v>-20.61</v>
          </cell>
          <cell r="N962">
            <v>-34.5</v>
          </cell>
          <cell r="O962">
            <v>-41.4</v>
          </cell>
          <cell r="P962">
            <v>-41.4</v>
          </cell>
          <cell r="Q962">
            <v>-41.4</v>
          </cell>
          <cell r="R962">
            <v>-41.4</v>
          </cell>
          <cell r="S962">
            <v>-41.4</v>
          </cell>
        </row>
        <row r="964">
          <cell r="B964" t="str">
            <v>Total interest expense</v>
          </cell>
          <cell r="E964" t="str">
            <v>[KRWbn]</v>
          </cell>
          <cell r="K964">
            <v>0</v>
          </cell>
          <cell r="L964">
            <v>-18.524999999999999</v>
          </cell>
          <cell r="M964">
            <v>-56.87</v>
          </cell>
          <cell r="N964">
            <v>-81.12</v>
          </cell>
          <cell r="O964">
            <v>-88.02</v>
          </cell>
          <cell r="P964">
            <v>-88.02</v>
          </cell>
          <cell r="Q964">
            <v>-88.02</v>
          </cell>
          <cell r="R964">
            <v>-88.02</v>
          </cell>
          <cell r="S964">
            <v>-88.02</v>
          </cell>
        </row>
        <row r="966">
          <cell r="A966" t="str">
            <v>x</v>
          </cell>
          <cell r="B966" t="str">
            <v>Net income</v>
          </cell>
        </row>
        <row r="968">
          <cell r="B968" t="str">
            <v>Taxable EBIT</v>
          </cell>
          <cell r="E968" t="str">
            <v>[KRWbn]</v>
          </cell>
          <cell r="K968">
            <v>0</v>
          </cell>
          <cell r="L968">
            <v>0</v>
          </cell>
          <cell r="M968">
            <v>-58.369454833814245</v>
          </cell>
          <cell r="N968">
            <v>65.601096317765126</v>
          </cell>
          <cell r="O968">
            <v>211.52136935762775</v>
          </cell>
          <cell r="P968">
            <v>378.81148340895811</v>
          </cell>
          <cell r="Q968">
            <v>416.22925238723036</v>
          </cell>
          <cell r="R968">
            <v>446.3543387587863</v>
          </cell>
          <cell r="S968">
            <v>465.4137056480721</v>
          </cell>
        </row>
        <row r="970">
          <cell r="B970" t="str">
            <v>Non-operating income (expenses)</v>
          </cell>
        </row>
        <row r="971">
          <cell r="B971" t="str">
            <v>Net interest income (expense)</v>
          </cell>
          <cell r="E971" t="str">
            <v>[KRWbn]</v>
          </cell>
          <cell r="K971">
            <v>0</v>
          </cell>
          <cell r="L971">
            <v>-18.024999999999999</v>
          </cell>
          <cell r="M971">
            <v>-55.87</v>
          </cell>
          <cell r="N971">
            <v>-80.12</v>
          </cell>
          <cell r="O971">
            <v>-86.631055840957913</v>
          </cell>
          <cell r="P971">
            <v>-84.990775532802985</v>
          </cell>
          <cell r="Q971">
            <v>-81.819816271383388</v>
          </cell>
          <cell r="R971">
            <v>-77.765444855385411</v>
          </cell>
          <cell r="S971">
            <v>-73.39388825579627</v>
          </cell>
        </row>
        <row r="972">
          <cell r="B972" t="str">
            <v>Currency losses and (gains)</v>
          </cell>
          <cell r="E972" t="str">
            <v>[KRWbn]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B973" t="str">
            <v>Losses and (gains) on PPE</v>
          </cell>
          <cell r="E973" t="str">
            <v>[KRWbn]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B974" t="str">
            <v>Others</v>
          </cell>
          <cell r="E974" t="str">
            <v>[KRWbn]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B975" t="str">
            <v>Total</v>
          </cell>
          <cell r="E975" t="str">
            <v>[KRWbn]</v>
          </cell>
          <cell r="K975">
            <v>0</v>
          </cell>
          <cell r="L975">
            <v>-18.024999999999999</v>
          </cell>
          <cell r="M975">
            <v>-55.87</v>
          </cell>
          <cell r="N975">
            <v>-80.12</v>
          </cell>
          <cell r="O975">
            <v>-86.631055840957913</v>
          </cell>
          <cell r="P975">
            <v>-84.990775532802985</v>
          </cell>
          <cell r="Q975">
            <v>-81.819816271383388</v>
          </cell>
          <cell r="R975">
            <v>-77.765444855385411</v>
          </cell>
          <cell r="S975">
            <v>-73.39388825579627</v>
          </cell>
        </row>
        <row r="977">
          <cell r="B977" t="str">
            <v>PBT</v>
          </cell>
          <cell r="E977" t="str">
            <v>[KRWbn]</v>
          </cell>
          <cell r="K977">
            <v>0</v>
          </cell>
          <cell r="L977">
            <v>-18.024999999999999</v>
          </cell>
          <cell r="M977">
            <v>-114.23945483381425</v>
          </cell>
          <cell r="N977">
            <v>-14.518903682234878</v>
          </cell>
          <cell r="O977">
            <v>124.89031351666983</v>
          </cell>
          <cell r="P977">
            <v>293.8207078761551</v>
          </cell>
          <cell r="Q977">
            <v>334.40943611584697</v>
          </cell>
          <cell r="R977">
            <v>368.5888939034009</v>
          </cell>
          <cell r="S977">
            <v>392.01981739227585</v>
          </cell>
        </row>
        <row r="979">
          <cell r="B979" t="str">
            <v>Tax expense</v>
          </cell>
          <cell r="E979" t="str">
            <v>[KRWbn]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33.720384649500858</v>
          </cell>
          <cell r="P979">
            <v>79.331591126561875</v>
          </cell>
          <cell r="Q979">
            <v>90.290547751278694</v>
          </cell>
          <cell r="R979">
            <v>99.519001353918256</v>
          </cell>
          <cell r="S979">
            <v>105.84535069591449</v>
          </cell>
        </row>
        <row r="981">
          <cell r="B981" t="str">
            <v>Tax rate</v>
          </cell>
          <cell r="E981" t="str">
            <v>[%]</v>
          </cell>
          <cell r="K981">
            <v>0.27</v>
          </cell>
          <cell r="L981">
            <v>0.27</v>
          </cell>
          <cell r="M981">
            <v>0.27</v>
          </cell>
          <cell r="N981">
            <v>0.27</v>
          </cell>
          <cell r="O981">
            <v>0.27</v>
          </cell>
          <cell r="P981">
            <v>0.27</v>
          </cell>
          <cell r="Q981">
            <v>0.27</v>
          </cell>
          <cell r="R981">
            <v>0.27</v>
          </cell>
          <cell r="S981">
            <v>0.27</v>
          </cell>
        </row>
        <row r="983">
          <cell r="B983" t="str">
            <v>Net income</v>
          </cell>
          <cell r="E983" t="str">
            <v>[KRWbn]</v>
          </cell>
          <cell r="K983">
            <v>0</v>
          </cell>
          <cell r="L983">
            <v>-18.024999999999999</v>
          </cell>
          <cell r="M983">
            <v>-114.23945483381425</v>
          </cell>
          <cell r="N983">
            <v>-14.518903682234878</v>
          </cell>
          <cell r="O983">
            <v>91.169928867168977</v>
          </cell>
          <cell r="P983">
            <v>214.48911674959322</v>
          </cell>
          <cell r="Q983">
            <v>244.11888836456828</v>
          </cell>
          <cell r="R983">
            <v>269.06989254948263</v>
          </cell>
          <cell r="S983">
            <v>286.17446669636138</v>
          </cell>
        </row>
        <row r="985">
          <cell r="B985" t="str">
            <v>Potential</v>
          </cell>
        </row>
        <row r="987">
          <cell r="A987" t="str">
            <v>x</v>
          </cell>
          <cell r="B987" t="str">
            <v>SK US_EU</v>
          </cell>
        </row>
        <row r="989">
          <cell r="A989" t="str">
            <v>x</v>
          </cell>
          <cell r="B989" t="str">
            <v>Debt schedule and FCF</v>
          </cell>
        </row>
        <row r="992">
          <cell r="B992" t="str">
            <v>Debt</v>
          </cell>
        </row>
        <row r="993">
          <cell r="B993" t="str">
            <v>Beginning balance</v>
          </cell>
          <cell r="E993" t="str">
            <v>[KRWbn]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2100</v>
          </cell>
          <cell r="P993">
            <v>2666.6666666666665</v>
          </cell>
          <cell r="Q993">
            <v>2666.6666666666665</v>
          </cell>
          <cell r="R993">
            <v>2666.6666666666665</v>
          </cell>
          <cell r="S993">
            <v>2666.6666666666665</v>
          </cell>
        </row>
        <row r="994">
          <cell r="B994" t="str">
            <v>- Debt paydown</v>
          </cell>
          <cell r="E994" t="str">
            <v>[KRWbn]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-266.66666666666663</v>
          </cell>
        </row>
        <row r="995">
          <cell r="B995" t="str">
            <v>+ New issuance</v>
          </cell>
          <cell r="E995" t="str">
            <v>[KRWbn]</v>
          </cell>
          <cell r="K995">
            <v>0</v>
          </cell>
          <cell r="L995">
            <v>0</v>
          </cell>
          <cell r="M995">
            <v>0</v>
          </cell>
          <cell r="N995">
            <v>2100</v>
          </cell>
          <cell r="O995">
            <v>566.66666666666663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B996" t="str">
            <v>Ending balance</v>
          </cell>
          <cell r="E996" t="str">
            <v>[KRWbn]</v>
          </cell>
          <cell r="K996">
            <v>0</v>
          </cell>
          <cell r="L996">
            <v>0</v>
          </cell>
          <cell r="M996">
            <v>0</v>
          </cell>
          <cell r="N996">
            <v>2100</v>
          </cell>
          <cell r="O996">
            <v>2666.6666666666665</v>
          </cell>
          <cell r="P996">
            <v>2666.6666666666665</v>
          </cell>
          <cell r="Q996">
            <v>2666.6666666666665</v>
          </cell>
          <cell r="R996">
            <v>2666.6666666666665</v>
          </cell>
          <cell r="S996">
            <v>2400</v>
          </cell>
        </row>
        <row r="997">
          <cell r="B997" t="str">
            <v>Interest expense</v>
          </cell>
          <cell r="E997" t="str">
            <v>[KRWbn]</v>
          </cell>
          <cell r="K997">
            <v>0</v>
          </cell>
          <cell r="L997">
            <v>0</v>
          </cell>
          <cell r="M997">
            <v>0</v>
          </cell>
          <cell r="N997">
            <v>-2.2999999999999994</v>
          </cell>
          <cell r="O997">
            <v>-8.4333333333333318</v>
          </cell>
          <cell r="P997">
            <v>-12.266666666666666</v>
          </cell>
          <cell r="Q997">
            <v>-12.266666666666666</v>
          </cell>
          <cell r="R997">
            <v>-12.266666666666666</v>
          </cell>
          <cell r="S997">
            <v>-6.1333333333333329</v>
          </cell>
        </row>
        <row r="999">
          <cell r="C999" t="str">
            <v>ATVM / ECA</v>
          </cell>
        </row>
        <row r="1000">
          <cell r="C1000" t="str">
            <v>Beginning balance</v>
          </cell>
          <cell r="E1000" t="str">
            <v>[KRWbn]</v>
          </cell>
          <cell r="N1000">
            <v>0</v>
          </cell>
          <cell r="O1000">
            <v>2000</v>
          </cell>
          <cell r="P1000">
            <v>2400</v>
          </cell>
          <cell r="Q1000">
            <v>2400</v>
          </cell>
          <cell r="R1000">
            <v>2400</v>
          </cell>
          <cell r="S1000">
            <v>2400</v>
          </cell>
        </row>
        <row r="1001">
          <cell r="C1001" t="str">
            <v>- Debt paydown</v>
          </cell>
          <cell r="E1001" t="str">
            <v>[KRWbn]</v>
          </cell>
        </row>
        <row r="1002">
          <cell r="C1002" t="str">
            <v>+ New issuance</v>
          </cell>
          <cell r="E1002" t="str">
            <v>[KRWbn]</v>
          </cell>
          <cell r="K1002">
            <v>0</v>
          </cell>
          <cell r="L1002">
            <v>0</v>
          </cell>
          <cell r="M1002">
            <v>0</v>
          </cell>
          <cell r="N1002">
            <v>2000</v>
          </cell>
          <cell r="O1002">
            <v>400</v>
          </cell>
          <cell r="P1002">
            <v>0</v>
          </cell>
        </row>
        <row r="1003">
          <cell r="C1003" t="str">
            <v>Ending balance</v>
          </cell>
          <cell r="E1003" t="str">
            <v>[KRWbn]</v>
          </cell>
          <cell r="N1003">
            <v>2000</v>
          </cell>
          <cell r="O1003">
            <v>2400</v>
          </cell>
          <cell r="P1003">
            <v>2400</v>
          </cell>
          <cell r="Q1003">
            <v>2400</v>
          </cell>
          <cell r="R1003">
            <v>2400</v>
          </cell>
          <cell r="S1003">
            <v>2400</v>
          </cell>
        </row>
        <row r="1004">
          <cell r="C1004" t="str">
            <v>Interest expense</v>
          </cell>
          <cell r="E1004" t="str">
            <v>[KRWbn]</v>
          </cell>
        </row>
        <row r="1006">
          <cell r="C1006" t="str">
            <v>Corporate bond (guaranteed by SKI)</v>
          </cell>
        </row>
        <row r="1007">
          <cell r="C1007" t="str">
            <v>Beginning balance</v>
          </cell>
          <cell r="E1007" t="str">
            <v>[KRWbn]</v>
          </cell>
        </row>
        <row r="1008">
          <cell r="C1008" t="str">
            <v>- Debt paydown</v>
          </cell>
          <cell r="E1008" t="str">
            <v>[KRWbn]</v>
          </cell>
        </row>
        <row r="1009">
          <cell r="C1009" t="str">
            <v>+ New issuance</v>
          </cell>
          <cell r="E1009" t="str">
            <v>[KRWbn]</v>
          </cell>
        </row>
        <row r="1010">
          <cell r="C1010" t="str">
            <v>Ending balance</v>
          </cell>
          <cell r="E1010" t="str">
            <v>[KRWbn]</v>
          </cell>
        </row>
        <row r="1011">
          <cell r="C1011" t="str">
            <v>Interest expense</v>
          </cell>
          <cell r="E1011" t="str">
            <v>[KRWbn]</v>
          </cell>
        </row>
        <row r="1013">
          <cell r="C1013" t="str">
            <v>Corporate bond (standalone credit)</v>
          </cell>
        </row>
        <row r="1014">
          <cell r="C1014" t="str">
            <v>Beginning balance</v>
          </cell>
          <cell r="E1014" t="str">
            <v>[KRWbn]</v>
          </cell>
        </row>
        <row r="1015">
          <cell r="C1015" t="str">
            <v>- Debt paydown</v>
          </cell>
          <cell r="E1015" t="str">
            <v>[KRWbn]</v>
          </cell>
        </row>
        <row r="1016">
          <cell r="C1016" t="str">
            <v>+ New issuance</v>
          </cell>
          <cell r="E1016" t="str">
            <v>[KRWbn]</v>
          </cell>
        </row>
        <row r="1017">
          <cell r="C1017" t="str">
            <v>Ending balance</v>
          </cell>
          <cell r="E1017" t="str">
            <v>[KRWbn]</v>
          </cell>
        </row>
        <row r="1018">
          <cell r="C1018" t="str">
            <v>Interest expense</v>
          </cell>
          <cell r="E1018" t="str">
            <v>[KRWbn]</v>
          </cell>
        </row>
        <row r="1020">
          <cell r="C1020" t="str">
            <v>Bank loans, RCF, and others</v>
          </cell>
        </row>
        <row r="1021">
          <cell r="C1021" t="str">
            <v>Loan A</v>
          </cell>
        </row>
        <row r="1022">
          <cell r="C1022" t="str">
            <v>Beginning balance</v>
          </cell>
          <cell r="E1022" t="str">
            <v>[KRWbn]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33.333333333333329</v>
          </cell>
          <cell r="P1022">
            <v>99.999999999999986</v>
          </cell>
          <cell r="Q1022">
            <v>99.999999999999986</v>
          </cell>
          <cell r="R1022">
            <v>99.999999999999986</v>
          </cell>
          <cell r="S1022">
            <v>99.999999999999986</v>
          </cell>
        </row>
        <row r="1023">
          <cell r="C1023" t="str">
            <v xml:space="preserve">- Debt paydown </v>
          </cell>
          <cell r="E1023" t="str">
            <v>[KRWbn]</v>
          </cell>
          <cell r="S1023">
            <v>-99.999999999999986</v>
          </cell>
        </row>
        <row r="1024">
          <cell r="C1024" t="str">
            <v>+ New issuance</v>
          </cell>
          <cell r="E1024" t="str">
            <v>[KRWbn]</v>
          </cell>
          <cell r="K1024">
            <v>0</v>
          </cell>
          <cell r="L1024">
            <v>0</v>
          </cell>
          <cell r="M1024">
            <v>0</v>
          </cell>
          <cell r="N1024">
            <v>33.333333333333329</v>
          </cell>
          <cell r="O1024">
            <v>66.666666666666657</v>
          </cell>
        </row>
        <row r="1025">
          <cell r="C1025" t="str">
            <v>Ending balance</v>
          </cell>
          <cell r="E1025" t="str">
            <v>[KRWbn]</v>
          </cell>
          <cell r="K1025">
            <v>0</v>
          </cell>
          <cell r="L1025">
            <v>0</v>
          </cell>
          <cell r="M1025">
            <v>0</v>
          </cell>
          <cell r="N1025">
            <v>33.333333333333329</v>
          </cell>
          <cell r="O1025">
            <v>99.999999999999986</v>
          </cell>
          <cell r="P1025">
            <v>99.999999999999986</v>
          </cell>
          <cell r="Q1025">
            <v>99.999999999999986</v>
          </cell>
          <cell r="R1025">
            <v>99.999999999999986</v>
          </cell>
          <cell r="S1025">
            <v>0</v>
          </cell>
        </row>
        <row r="1026">
          <cell r="C1026" t="str">
            <v>Interest expense</v>
          </cell>
          <cell r="E1026" t="str">
            <v>[KRWbn]</v>
          </cell>
          <cell r="K1026">
            <v>0</v>
          </cell>
          <cell r="L1026">
            <v>0</v>
          </cell>
          <cell r="M1026">
            <v>0</v>
          </cell>
          <cell r="N1026">
            <v>-0.7666666666666665</v>
          </cell>
          <cell r="O1026">
            <v>-3.066666666666666</v>
          </cell>
          <cell r="P1026">
            <v>-4.5999999999999996</v>
          </cell>
          <cell r="Q1026">
            <v>-4.5999999999999996</v>
          </cell>
          <cell r="R1026">
            <v>-4.5999999999999996</v>
          </cell>
          <cell r="S1026">
            <v>-2.2999999999999998</v>
          </cell>
        </row>
        <row r="1028">
          <cell r="C1028" t="str">
            <v>Loan B</v>
          </cell>
        </row>
        <row r="1029">
          <cell r="C1029" t="str">
            <v>Beginning balance</v>
          </cell>
          <cell r="E1029" t="str">
            <v>[KRWbn]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66.666666666666657</v>
          </cell>
          <cell r="P1029">
            <v>166.66666666666666</v>
          </cell>
          <cell r="Q1029">
            <v>166.66666666666666</v>
          </cell>
          <cell r="R1029">
            <v>166.66666666666666</v>
          </cell>
          <cell r="S1029">
            <v>166.66666666666666</v>
          </cell>
        </row>
        <row r="1030">
          <cell r="C1030" t="str">
            <v xml:space="preserve">- Debt paydown </v>
          </cell>
          <cell r="E1030" t="str">
            <v>[KRWbn]</v>
          </cell>
          <cell r="S1030">
            <v>-166.66666666666666</v>
          </cell>
        </row>
        <row r="1031">
          <cell r="C1031" t="str">
            <v>+ New issuance</v>
          </cell>
          <cell r="E1031" t="str">
            <v>[KRWbn]</v>
          </cell>
          <cell r="K1031">
            <v>0</v>
          </cell>
          <cell r="L1031">
            <v>0</v>
          </cell>
          <cell r="M1031">
            <v>0</v>
          </cell>
          <cell r="N1031">
            <v>66.666666666666657</v>
          </cell>
          <cell r="O1031">
            <v>100</v>
          </cell>
        </row>
        <row r="1032">
          <cell r="C1032" t="str">
            <v>Ending balance</v>
          </cell>
          <cell r="E1032" t="str">
            <v>[KRWbn]</v>
          </cell>
          <cell r="K1032">
            <v>0</v>
          </cell>
          <cell r="L1032">
            <v>0</v>
          </cell>
          <cell r="M1032">
            <v>0</v>
          </cell>
          <cell r="N1032">
            <v>66.666666666666657</v>
          </cell>
          <cell r="O1032">
            <v>166.66666666666666</v>
          </cell>
          <cell r="P1032">
            <v>166.66666666666666</v>
          </cell>
          <cell r="Q1032">
            <v>166.66666666666666</v>
          </cell>
          <cell r="R1032">
            <v>166.66666666666666</v>
          </cell>
          <cell r="S1032">
            <v>0</v>
          </cell>
        </row>
        <row r="1033">
          <cell r="C1033" t="str">
            <v>Interest expense</v>
          </cell>
          <cell r="E1033" t="str">
            <v>[KRWbn]</v>
          </cell>
          <cell r="K1033">
            <v>0</v>
          </cell>
          <cell r="L1033">
            <v>0</v>
          </cell>
          <cell r="M1033">
            <v>0</v>
          </cell>
          <cell r="N1033">
            <v>-1.533333333333333</v>
          </cell>
          <cell r="O1033">
            <v>-5.3666666666666663</v>
          </cell>
          <cell r="P1033">
            <v>-7.6666666666666661</v>
          </cell>
          <cell r="Q1033">
            <v>-7.6666666666666661</v>
          </cell>
          <cell r="R1033">
            <v>-7.6666666666666661</v>
          </cell>
          <cell r="S1033">
            <v>-3.833333333333333</v>
          </cell>
        </row>
        <row r="1035">
          <cell r="B1035" t="str">
            <v>Total interest expense</v>
          </cell>
          <cell r="E1035" t="str">
            <v>[KRWbn]</v>
          </cell>
          <cell r="K1035">
            <v>0</v>
          </cell>
          <cell r="L1035">
            <v>0</v>
          </cell>
          <cell r="M1035">
            <v>0</v>
          </cell>
          <cell r="N1035">
            <v>-2.2999999999999994</v>
          </cell>
          <cell r="O1035">
            <v>-8.4333333333333318</v>
          </cell>
          <cell r="P1035">
            <v>-12.266666666666666</v>
          </cell>
          <cell r="Q1035">
            <v>-12.266666666666666</v>
          </cell>
          <cell r="R1035">
            <v>-12.266666666666666</v>
          </cell>
          <cell r="S1035">
            <v>-6.1333333333333329</v>
          </cell>
        </row>
        <row r="1037">
          <cell r="A1037" t="str">
            <v>x</v>
          </cell>
          <cell r="B1037" t="str">
            <v>Net income</v>
          </cell>
        </row>
        <row r="1039">
          <cell r="B1039" t="str">
            <v>Taxable EBIT</v>
          </cell>
          <cell r="E1039" t="str">
            <v>[KRWbn]</v>
          </cell>
          <cell r="K1039">
            <v>0</v>
          </cell>
          <cell r="L1039">
            <v>0</v>
          </cell>
          <cell r="M1039">
            <v>0</v>
          </cell>
          <cell r="N1039">
            <v>-53.20550915892678</v>
          </cell>
          <cell r="O1039">
            <v>-132.17562221738615</v>
          </cell>
          <cell r="P1039">
            <v>-74.155424728258708</v>
          </cell>
          <cell r="Q1039">
            <v>316.4025774113731</v>
          </cell>
          <cell r="R1039">
            <v>353.07701200095164</v>
          </cell>
          <cell r="S1039">
            <v>686.56846044832832</v>
          </cell>
        </row>
        <row r="1041">
          <cell r="B1041" t="str">
            <v>Non-operating income (expenses)</v>
          </cell>
        </row>
        <row r="1042">
          <cell r="B1042" t="str">
            <v>Net interest income (expense)</v>
          </cell>
          <cell r="E1042" t="str">
            <v>[KRWbn]</v>
          </cell>
          <cell r="K1042">
            <v>0</v>
          </cell>
          <cell r="L1042">
            <v>0</v>
          </cell>
          <cell r="M1042">
            <v>0.5</v>
          </cell>
          <cell r="N1042">
            <v>-1.1069236854537603</v>
          </cell>
          <cell r="O1042">
            <v>-7.1928034905809621</v>
          </cell>
          <cell r="P1042">
            <v>-11.219213138460535</v>
          </cell>
          <cell r="Q1042">
            <v>-10.765876139997374</v>
          </cell>
          <cell r="R1042">
            <v>-7.9433928965693434</v>
          </cell>
          <cell r="S1042">
            <v>1.781756561418506</v>
          </cell>
        </row>
        <row r="1043">
          <cell r="B1043" t="str">
            <v>Currency losses and (gains)</v>
          </cell>
          <cell r="E1043" t="str">
            <v>[KRWbn]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B1044" t="str">
            <v>Losses and (gains) on PPE</v>
          </cell>
          <cell r="E1044" t="str">
            <v>[KRWbn]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B1045" t="str">
            <v>Others</v>
          </cell>
          <cell r="E1045" t="str">
            <v>[KRWbn]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</row>
        <row r="1046">
          <cell r="B1046" t="str">
            <v>Total</v>
          </cell>
          <cell r="E1046" t="str">
            <v>[KRWbn]</v>
          </cell>
          <cell r="K1046">
            <v>0</v>
          </cell>
          <cell r="L1046">
            <v>0</v>
          </cell>
          <cell r="M1046">
            <v>0.5</v>
          </cell>
          <cell r="N1046">
            <v>-1.1069236854537603</v>
          </cell>
          <cell r="O1046">
            <v>-7.1928034905809621</v>
          </cell>
          <cell r="P1046">
            <v>-11.219213138460535</v>
          </cell>
          <cell r="Q1046">
            <v>-10.765876139997374</v>
          </cell>
          <cell r="R1046">
            <v>-7.9433928965693434</v>
          </cell>
          <cell r="S1046">
            <v>1.781756561418506</v>
          </cell>
        </row>
        <row r="1048">
          <cell r="B1048" t="str">
            <v>PBT</v>
          </cell>
          <cell r="E1048" t="str">
            <v>[KRWbn]</v>
          </cell>
          <cell r="K1048">
            <v>0</v>
          </cell>
          <cell r="L1048">
            <v>0</v>
          </cell>
          <cell r="M1048">
            <v>0.5</v>
          </cell>
          <cell r="N1048">
            <v>-54.312432844380538</v>
          </cell>
          <cell r="O1048">
            <v>-139.36842570796711</v>
          </cell>
          <cell r="P1048">
            <v>-85.37463786671924</v>
          </cell>
          <cell r="Q1048">
            <v>305.63670127137573</v>
          </cell>
          <cell r="R1048">
            <v>345.13361910438232</v>
          </cell>
          <cell r="S1048">
            <v>688.35021700974687</v>
          </cell>
        </row>
        <row r="1050">
          <cell r="B1050" t="str">
            <v>Tax expense</v>
          </cell>
          <cell r="E1050" t="str">
            <v>[KRWbn]</v>
          </cell>
          <cell r="K1050">
            <v>0</v>
          </cell>
          <cell r="L1050">
            <v>0</v>
          </cell>
          <cell r="M1050">
            <v>0.115</v>
          </cell>
          <cell r="N1050">
            <v>0</v>
          </cell>
          <cell r="O1050">
            <v>0</v>
          </cell>
          <cell r="P1050">
            <v>0</v>
          </cell>
          <cell r="Q1050">
            <v>70.296441292416418</v>
          </cell>
          <cell r="R1050">
            <v>79.380732394007936</v>
          </cell>
          <cell r="S1050">
            <v>158.32054991224177</v>
          </cell>
        </row>
        <row r="1052">
          <cell r="B1052" t="str">
            <v>Tax rate</v>
          </cell>
          <cell r="E1052" t="str">
            <v>[%]</v>
          </cell>
          <cell r="K1052">
            <v>0.23</v>
          </cell>
          <cell r="L1052">
            <v>0.23</v>
          </cell>
          <cell r="M1052">
            <v>0.23</v>
          </cell>
          <cell r="N1052">
            <v>0.23</v>
          </cell>
          <cell r="O1052">
            <v>0.23</v>
          </cell>
          <cell r="P1052">
            <v>0.23</v>
          </cell>
          <cell r="Q1052">
            <v>0.23</v>
          </cell>
          <cell r="R1052">
            <v>0.23</v>
          </cell>
          <cell r="S1052">
            <v>0.23</v>
          </cell>
        </row>
        <row r="1054">
          <cell r="B1054" t="str">
            <v>Net income</v>
          </cell>
          <cell r="E1054" t="str">
            <v>[KRWbn]</v>
          </cell>
          <cell r="K1054">
            <v>0</v>
          </cell>
          <cell r="L1054">
            <v>0</v>
          </cell>
          <cell r="M1054">
            <v>0.38500000000000001</v>
          </cell>
          <cell r="N1054">
            <v>-54.312432844380538</v>
          </cell>
          <cell r="O1054">
            <v>-139.36842570796711</v>
          </cell>
          <cell r="P1054">
            <v>-85.37463786671924</v>
          </cell>
          <cell r="Q1054">
            <v>235.3402599789593</v>
          </cell>
          <cell r="R1054">
            <v>265.75288671037436</v>
          </cell>
          <cell r="S1054">
            <v>530.02966709750513</v>
          </cell>
        </row>
        <row r="1056">
          <cell r="A1056" t="str">
            <v>x</v>
          </cell>
          <cell r="B1056" t="str">
            <v>SK US_EU (JV)</v>
          </cell>
        </row>
        <row r="1058">
          <cell r="A1058" t="str">
            <v>x</v>
          </cell>
          <cell r="B1058" t="str">
            <v>Debt schedule and FCF</v>
          </cell>
        </row>
        <row r="1061">
          <cell r="B1061" t="str">
            <v>Debt</v>
          </cell>
        </row>
        <row r="1062">
          <cell r="B1062" t="str">
            <v>Beginning balance</v>
          </cell>
          <cell r="E1062" t="str">
            <v>[KRWbn]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99.999999999999986</v>
          </cell>
          <cell r="P1062">
            <v>266.66666666666663</v>
          </cell>
          <cell r="Q1062">
            <v>266.66666666666663</v>
          </cell>
          <cell r="R1062">
            <v>266.66666666666663</v>
          </cell>
          <cell r="S1062">
            <v>266.66666666666663</v>
          </cell>
        </row>
        <row r="1063">
          <cell r="B1063" t="str">
            <v>- Debt paydown</v>
          </cell>
          <cell r="E1063" t="str">
            <v>[KRWbn]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-266.66666666666663</v>
          </cell>
        </row>
        <row r="1064">
          <cell r="B1064" t="str">
            <v>+ New issuance</v>
          </cell>
          <cell r="E1064" t="str">
            <v>[KRWbn]</v>
          </cell>
          <cell r="K1064">
            <v>0</v>
          </cell>
          <cell r="L1064">
            <v>0</v>
          </cell>
          <cell r="M1064">
            <v>0</v>
          </cell>
          <cell r="N1064">
            <v>99.999999999999986</v>
          </cell>
          <cell r="O1064">
            <v>166.66666666666666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</row>
        <row r="1065">
          <cell r="B1065" t="str">
            <v>Ending balance</v>
          </cell>
          <cell r="E1065" t="str">
            <v>[KRWbn]</v>
          </cell>
          <cell r="K1065">
            <v>0</v>
          </cell>
          <cell r="L1065">
            <v>0</v>
          </cell>
          <cell r="M1065">
            <v>0</v>
          </cell>
          <cell r="N1065">
            <v>99.999999999999986</v>
          </cell>
          <cell r="O1065">
            <v>266.66666666666663</v>
          </cell>
          <cell r="P1065">
            <v>266.66666666666663</v>
          </cell>
          <cell r="Q1065">
            <v>266.66666666666663</v>
          </cell>
          <cell r="R1065">
            <v>266.66666666666663</v>
          </cell>
          <cell r="S1065">
            <v>0</v>
          </cell>
        </row>
        <row r="1066">
          <cell r="B1066" t="str">
            <v>Interest expense</v>
          </cell>
          <cell r="E1066" t="str">
            <v>[KRWbn]</v>
          </cell>
          <cell r="K1066">
            <v>0</v>
          </cell>
          <cell r="L1066">
            <v>0</v>
          </cell>
          <cell r="M1066">
            <v>0</v>
          </cell>
          <cell r="N1066">
            <v>-2.2999999999999994</v>
          </cell>
          <cell r="O1066">
            <v>-8.4333333333333318</v>
          </cell>
          <cell r="P1066">
            <v>-12.266666666666666</v>
          </cell>
          <cell r="Q1066">
            <v>-12.266666666666666</v>
          </cell>
          <cell r="R1066">
            <v>-12.266666666666666</v>
          </cell>
          <cell r="S1066">
            <v>-6.1333333333333329</v>
          </cell>
        </row>
        <row r="1068">
          <cell r="C1068" t="str">
            <v>ECA</v>
          </cell>
        </row>
        <row r="1069">
          <cell r="C1069" t="str">
            <v>Beginning balance</v>
          </cell>
          <cell r="E1069" t="str">
            <v>[KRWbn]</v>
          </cell>
        </row>
        <row r="1070">
          <cell r="C1070" t="str">
            <v>- Debt paydown</v>
          </cell>
          <cell r="E1070" t="str">
            <v>[KRWbn]</v>
          </cell>
        </row>
        <row r="1071">
          <cell r="C1071" t="str">
            <v>+ New issuance</v>
          </cell>
          <cell r="E1071" t="str">
            <v>[KRWbn]</v>
          </cell>
        </row>
        <row r="1072">
          <cell r="C1072" t="str">
            <v>Ending balance</v>
          </cell>
          <cell r="E1072" t="str">
            <v>[KRWbn]</v>
          </cell>
        </row>
        <row r="1073">
          <cell r="C1073" t="str">
            <v>Interest expense</v>
          </cell>
          <cell r="E1073" t="str">
            <v>[KRWbn]</v>
          </cell>
        </row>
        <row r="1075">
          <cell r="C1075" t="str">
            <v>Corporate bond (guaranteed by SKI)</v>
          </cell>
        </row>
        <row r="1076">
          <cell r="C1076" t="str">
            <v>Beginning balance</v>
          </cell>
          <cell r="E1076" t="str">
            <v>[KRWbn]</v>
          </cell>
        </row>
        <row r="1077">
          <cell r="C1077" t="str">
            <v>- Debt paydown</v>
          </cell>
          <cell r="E1077" t="str">
            <v>[KRWbn]</v>
          </cell>
        </row>
        <row r="1078">
          <cell r="C1078" t="str">
            <v>+ New issuance</v>
          </cell>
          <cell r="E1078" t="str">
            <v>[KRWbn]</v>
          </cell>
        </row>
        <row r="1079">
          <cell r="C1079" t="str">
            <v>Ending balance</v>
          </cell>
          <cell r="E1079" t="str">
            <v>[KRWbn]</v>
          </cell>
        </row>
        <row r="1080">
          <cell r="C1080" t="str">
            <v>Interest expense</v>
          </cell>
          <cell r="E1080" t="str">
            <v>[KRWbn]</v>
          </cell>
        </row>
        <row r="1082">
          <cell r="C1082" t="str">
            <v>Corporate bond (standalone credit)</v>
          </cell>
        </row>
        <row r="1083">
          <cell r="C1083" t="str">
            <v>Beginning balance</v>
          </cell>
          <cell r="E1083" t="str">
            <v>[KRWbn]</v>
          </cell>
        </row>
        <row r="1084">
          <cell r="C1084" t="str">
            <v>- Debt paydown</v>
          </cell>
          <cell r="E1084" t="str">
            <v>[KRWbn]</v>
          </cell>
        </row>
        <row r="1085">
          <cell r="C1085" t="str">
            <v>+ New issuance</v>
          </cell>
          <cell r="E1085" t="str">
            <v>[KRWbn]</v>
          </cell>
        </row>
        <row r="1086">
          <cell r="C1086" t="str">
            <v>Ending balance</v>
          </cell>
          <cell r="E1086" t="str">
            <v>[KRWbn]</v>
          </cell>
        </row>
        <row r="1087">
          <cell r="C1087" t="str">
            <v>Interest expense</v>
          </cell>
          <cell r="E1087" t="str">
            <v>[KRWbn]</v>
          </cell>
        </row>
        <row r="1089">
          <cell r="C1089" t="str">
            <v>Bank loans, RCF, and others</v>
          </cell>
        </row>
        <row r="1090">
          <cell r="C1090" t="str">
            <v>Loan A</v>
          </cell>
        </row>
        <row r="1091">
          <cell r="C1091" t="str">
            <v>Beginning balance</v>
          </cell>
          <cell r="E1091" t="str">
            <v>[KRWbn]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33.333333333333329</v>
          </cell>
          <cell r="P1091">
            <v>99.999999999999986</v>
          </cell>
          <cell r="Q1091">
            <v>99.999999999999986</v>
          </cell>
          <cell r="R1091">
            <v>99.999999999999986</v>
          </cell>
          <cell r="S1091">
            <v>99.999999999999986</v>
          </cell>
        </row>
        <row r="1092">
          <cell r="C1092" t="str">
            <v xml:space="preserve">- Debt paydown </v>
          </cell>
          <cell r="E1092" t="str">
            <v>[KRWbn]</v>
          </cell>
          <cell r="S1092">
            <v>-99.999999999999986</v>
          </cell>
        </row>
        <row r="1093">
          <cell r="C1093" t="str">
            <v>+ New issuance</v>
          </cell>
          <cell r="E1093" t="str">
            <v>[KRWbn]</v>
          </cell>
          <cell r="K1093">
            <v>0</v>
          </cell>
          <cell r="L1093">
            <v>0</v>
          </cell>
          <cell r="M1093">
            <v>0</v>
          </cell>
          <cell r="N1093">
            <v>33.333333333333329</v>
          </cell>
          <cell r="O1093">
            <v>66.666666666666657</v>
          </cell>
        </row>
        <row r="1094">
          <cell r="C1094" t="str">
            <v>Ending balance</v>
          </cell>
          <cell r="E1094" t="str">
            <v>[KRWbn]</v>
          </cell>
          <cell r="K1094">
            <v>0</v>
          </cell>
          <cell r="L1094">
            <v>0</v>
          </cell>
          <cell r="M1094">
            <v>0</v>
          </cell>
          <cell r="N1094">
            <v>33.333333333333329</v>
          </cell>
          <cell r="O1094">
            <v>99.999999999999986</v>
          </cell>
          <cell r="P1094">
            <v>99.999999999999986</v>
          </cell>
          <cell r="Q1094">
            <v>99.999999999999986</v>
          </cell>
          <cell r="R1094">
            <v>99.999999999999986</v>
          </cell>
          <cell r="S1094">
            <v>0</v>
          </cell>
        </row>
        <row r="1095">
          <cell r="C1095" t="str">
            <v>Interest expense</v>
          </cell>
          <cell r="E1095" t="str">
            <v>[KRWbn]</v>
          </cell>
          <cell r="K1095">
            <v>0</v>
          </cell>
          <cell r="L1095">
            <v>0</v>
          </cell>
          <cell r="M1095">
            <v>0</v>
          </cell>
          <cell r="N1095">
            <v>-0.7666666666666665</v>
          </cell>
          <cell r="O1095">
            <v>-3.066666666666666</v>
          </cell>
          <cell r="P1095">
            <v>-4.5999999999999996</v>
          </cell>
          <cell r="Q1095">
            <v>-4.5999999999999996</v>
          </cell>
          <cell r="R1095">
            <v>-4.5999999999999996</v>
          </cell>
          <cell r="S1095">
            <v>-2.2999999999999998</v>
          </cell>
        </row>
        <row r="1097">
          <cell r="C1097" t="str">
            <v>Loan B</v>
          </cell>
        </row>
        <row r="1098">
          <cell r="C1098" t="str">
            <v>Beginning balance</v>
          </cell>
          <cell r="E1098" t="str">
            <v>[KRWbn]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66.666666666666657</v>
          </cell>
          <cell r="P1098">
            <v>166.66666666666666</v>
          </cell>
          <cell r="Q1098">
            <v>166.66666666666666</v>
          </cell>
          <cell r="R1098">
            <v>166.66666666666666</v>
          </cell>
          <cell r="S1098">
            <v>166.66666666666666</v>
          </cell>
        </row>
        <row r="1099">
          <cell r="C1099" t="str">
            <v xml:space="preserve">- Debt paydown </v>
          </cell>
          <cell r="E1099" t="str">
            <v>[KRWbn]</v>
          </cell>
          <cell r="S1099">
            <v>-166.66666666666666</v>
          </cell>
        </row>
        <row r="1100">
          <cell r="C1100" t="str">
            <v>+ New issuance</v>
          </cell>
          <cell r="E1100" t="str">
            <v>[KRWbn]</v>
          </cell>
          <cell r="K1100">
            <v>0</v>
          </cell>
          <cell r="L1100">
            <v>0</v>
          </cell>
          <cell r="M1100">
            <v>0</v>
          </cell>
          <cell r="N1100">
            <v>66.666666666666657</v>
          </cell>
          <cell r="O1100">
            <v>100</v>
          </cell>
        </row>
        <row r="1101">
          <cell r="C1101" t="str">
            <v>Ending balance</v>
          </cell>
          <cell r="E1101" t="str">
            <v>[KRWbn]</v>
          </cell>
          <cell r="K1101">
            <v>0</v>
          </cell>
          <cell r="L1101">
            <v>0</v>
          </cell>
          <cell r="M1101">
            <v>0</v>
          </cell>
          <cell r="N1101">
            <v>66.666666666666657</v>
          </cell>
          <cell r="O1101">
            <v>166.66666666666666</v>
          </cell>
          <cell r="P1101">
            <v>166.66666666666666</v>
          </cell>
          <cell r="Q1101">
            <v>166.66666666666666</v>
          </cell>
          <cell r="R1101">
            <v>166.66666666666666</v>
          </cell>
          <cell r="S1101">
            <v>0</v>
          </cell>
        </row>
        <row r="1102">
          <cell r="C1102" t="str">
            <v>Interest expense</v>
          </cell>
          <cell r="E1102" t="str">
            <v>[KRWbn]</v>
          </cell>
          <cell r="K1102">
            <v>0</v>
          </cell>
          <cell r="L1102">
            <v>0</v>
          </cell>
          <cell r="M1102">
            <v>0</v>
          </cell>
          <cell r="N1102">
            <v>-1.533333333333333</v>
          </cell>
          <cell r="O1102">
            <v>-5.3666666666666663</v>
          </cell>
          <cell r="P1102">
            <v>-7.6666666666666661</v>
          </cell>
          <cell r="Q1102">
            <v>-7.6666666666666661</v>
          </cell>
          <cell r="R1102">
            <v>-7.6666666666666661</v>
          </cell>
          <cell r="S1102">
            <v>-3.833333333333333</v>
          </cell>
        </row>
        <row r="1104">
          <cell r="B1104" t="str">
            <v>Total interest expense</v>
          </cell>
          <cell r="E1104" t="str">
            <v>[KRWbn]</v>
          </cell>
          <cell r="K1104" t="str">
            <v xml:space="preserve"> </v>
          </cell>
          <cell r="L1104">
            <v>0</v>
          </cell>
          <cell r="M1104">
            <v>0</v>
          </cell>
          <cell r="N1104">
            <v>-2.2999999999999994</v>
          </cell>
          <cell r="O1104">
            <v>-8.4333333333333318</v>
          </cell>
          <cell r="P1104">
            <v>-12.266666666666666</v>
          </cell>
          <cell r="Q1104">
            <v>-12.266666666666666</v>
          </cell>
          <cell r="R1104">
            <v>-12.266666666666666</v>
          </cell>
          <cell r="S1104">
            <v>-6.1333333333333329</v>
          </cell>
        </row>
        <row r="1106">
          <cell r="A1106" t="str">
            <v>x</v>
          </cell>
          <cell r="B1106" t="str">
            <v>Net income</v>
          </cell>
        </row>
        <row r="1108">
          <cell r="B1108" t="str">
            <v>Taxable EBIT</v>
          </cell>
          <cell r="E1108" t="str">
            <v>[KRWbn]</v>
          </cell>
          <cell r="K1108">
            <v>0</v>
          </cell>
          <cell r="L1108">
            <v>0</v>
          </cell>
          <cell r="M1108">
            <v>0</v>
          </cell>
          <cell r="N1108">
            <v>-50.251259158926779</v>
          </cell>
          <cell r="O1108">
            <v>-128.35782221738614</v>
          </cell>
          <cell r="P1108">
            <v>-68.408498025265033</v>
          </cell>
          <cell r="Q1108">
            <v>327.13105318794243</v>
          </cell>
          <cell r="R1108">
            <v>363.98319774357458</v>
          </cell>
          <cell r="S1108">
            <v>700.99068591666719</v>
          </cell>
        </row>
        <row r="1110">
          <cell r="B1110" t="str">
            <v>Non-operating income (expenses)</v>
          </cell>
        </row>
        <row r="1111">
          <cell r="B1111" t="str">
            <v>Net interest income (expense)</v>
          </cell>
          <cell r="E1111" t="str">
            <v>[KRWbn]</v>
          </cell>
          <cell r="K1111">
            <v>0</v>
          </cell>
          <cell r="L1111">
            <v>0</v>
          </cell>
          <cell r="M1111">
            <v>0.5</v>
          </cell>
          <cell r="N1111">
            <v>-1.2999999999999983</v>
          </cell>
          <cell r="O1111">
            <v>-7.4333333333333309</v>
          </cell>
          <cell r="P1111">
            <v>-11.266666666666666</v>
          </cell>
          <cell r="Q1111">
            <v>-10.548075789435117</v>
          </cell>
          <cell r="R1111">
            <v>-7.4576746031725767</v>
          </cell>
          <cell r="S1111">
            <v>2.4998539609677159</v>
          </cell>
        </row>
        <row r="1112">
          <cell r="B1112" t="str">
            <v>Currency losses and (gains)</v>
          </cell>
          <cell r="E1112" t="str">
            <v>[KRWbn]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B1113" t="str">
            <v>Losses and (gains) on PPE</v>
          </cell>
          <cell r="E1113" t="str">
            <v>[KRWbn]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B1114" t="str">
            <v>Others</v>
          </cell>
          <cell r="E1114" t="str">
            <v>[KRWbn]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115">
          <cell r="B1115" t="str">
            <v>Total</v>
          </cell>
          <cell r="E1115" t="str">
            <v>[KRWbn]</v>
          </cell>
          <cell r="K1115">
            <v>0</v>
          </cell>
          <cell r="L1115">
            <v>0</v>
          </cell>
          <cell r="M1115">
            <v>0.5</v>
          </cell>
          <cell r="N1115">
            <v>-1.2999999999999983</v>
          </cell>
          <cell r="O1115">
            <v>-7.4333333333333309</v>
          </cell>
          <cell r="P1115">
            <v>-11.266666666666666</v>
          </cell>
          <cell r="Q1115">
            <v>-10.548075789435117</v>
          </cell>
          <cell r="R1115">
            <v>-7.4576746031725767</v>
          </cell>
          <cell r="S1115">
            <v>2.4998539609677159</v>
          </cell>
        </row>
        <row r="1117">
          <cell r="B1117" t="str">
            <v>PBT</v>
          </cell>
          <cell r="E1117" t="str">
            <v>[KRWbn]</v>
          </cell>
          <cell r="K1117">
            <v>0</v>
          </cell>
          <cell r="L1117">
            <v>0</v>
          </cell>
          <cell r="M1117">
            <v>0.5</v>
          </cell>
          <cell r="N1117">
            <v>-51.551259158926776</v>
          </cell>
          <cell r="O1117">
            <v>-135.79115555071948</v>
          </cell>
          <cell r="P1117">
            <v>-79.675164691931698</v>
          </cell>
          <cell r="Q1117">
            <v>316.5829773985073</v>
          </cell>
          <cell r="R1117">
            <v>356.52552314040202</v>
          </cell>
          <cell r="S1117">
            <v>703.49053987763489</v>
          </cell>
        </row>
        <row r="1119">
          <cell r="B1119" t="str">
            <v>Tax expense</v>
          </cell>
          <cell r="E1119" t="str">
            <v>[KRWbn]</v>
          </cell>
          <cell r="K1119">
            <v>0</v>
          </cell>
          <cell r="L1119">
            <v>0</v>
          </cell>
          <cell r="M1119">
            <v>0.115</v>
          </cell>
          <cell r="N1119">
            <v>0</v>
          </cell>
          <cell r="O1119">
            <v>0</v>
          </cell>
          <cell r="P1119">
            <v>0</v>
          </cell>
          <cell r="Q1119">
            <v>72.814084801656676</v>
          </cell>
          <cell r="R1119">
            <v>82.000870322292471</v>
          </cell>
          <cell r="S1119">
            <v>161.80282417185603</v>
          </cell>
        </row>
        <row r="1121">
          <cell r="B1121" t="str">
            <v>Tax rate</v>
          </cell>
          <cell r="E1121" t="str">
            <v>[%]</v>
          </cell>
          <cell r="K1121">
            <v>0.23</v>
          </cell>
          <cell r="L1121">
            <v>0.23</v>
          </cell>
          <cell r="M1121">
            <v>0.23</v>
          </cell>
          <cell r="N1121">
            <v>0.23</v>
          </cell>
          <cell r="O1121">
            <v>0.23</v>
          </cell>
          <cell r="P1121">
            <v>0.23</v>
          </cell>
          <cell r="Q1121">
            <v>0.23</v>
          </cell>
          <cell r="R1121">
            <v>0.23</v>
          </cell>
          <cell r="S1121">
            <v>0.23</v>
          </cell>
        </row>
        <row r="1123">
          <cell r="B1123" t="str">
            <v>Net income</v>
          </cell>
          <cell r="E1123" t="str">
            <v>[KRWbn]</v>
          </cell>
          <cell r="K1123">
            <v>0</v>
          </cell>
          <cell r="L1123">
            <v>0</v>
          </cell>
          <cell r="M1123">
            <v>0.38500000000000001</v>
          </cell>
          <cell r="N1123">
            <v>-51.551259158926776</v>
          </cell>
          <cell r="O1123">
            <v>-135.79115555071948</v>
          </cell>
          <cell r="P1123">
            <v>-79.675164691931698</v>
          </cell>
          <cell r="Q1123">
            <v>243.76889259685061</v>
          </cell>
          <cell r="R1123">
            <v>274.52465281810953</v>
          </cell>
          <cell r="S1123">
            <v>541.68771570577883</v>
          </cell>
        </row>
        <row r="1125">
          <cell r="A1125" t="str">
            <v>x</v>
          </cell>
          <cell r="B1125" t="str">
            <v>Interest rate assumptions</v>
          </cell>
        </row>
        <row r="1127">
          <cell r="A1127" t="str">
            <v>x</v>
          </cell>
          <cell r="B1127" t="str">
            <v>Interest rate</v>
          </cell>
          <cell r="F1127" t="str">
            <v>Spread</v>
          </cell>
        </row>
        <row r="1128">
          <cell r="B1128" t="str">
            <v>ATVM (spread over UST10YR)</v>
          </cell>
          <cell r="F1128">
            <v>0</v>
          </cell>
          <cell r="K1128">
            <v>2.3E-2</v>
          </cell>
          <cell r="L1128">
            <v>2.5899999999999999E-2</v>
          </cell>
          <cell r="M1128">
            <v>2.5899999999999999E-2</v>
          </cell>
          <cell r="N1128">
            <v>2.5899999999999999E-2</v>
          </cell>
          <cell r="O1128">
            <v>2.5899999999999999E-2</v>
          </cell>
          <cell r="P1128">
            <v>2.5899999999999999E-2</v>
          </cell>
          <cell r="Q1128">
            <v>2.5899999999999999E-2</v>
          </cell>
          <cell r="R1128">
            <v>2.5899999999999999E-2</v>
          </cell>
          <cell r="S1128">
            <v>2.5899999999999999E-2</v>
          </cell>
        </row>
        <row r="1129">
          <cell r="C1129" t="str">
            <v>US 10-year treasury yield</v>
          </cell>
          <cell r="K1129">
            <v>2.3E-2</v>
          </cell>
          <cell r="L1129">
            <v>2.5899999999999999E-2</v>
          </cell>
          <cell r="M1129">
            <v>2.7699999999999999E-2</v>
          </cell>
          <cell r="N1129">
            <v>2.7699999999999999E-2</v>
          </cell>
          <cell r="O1129">
            <v>2.7699999999999999E-2</v>
          </cell>
          <cell r="P1129">
            <v>2.7699999999999999E-2</v>
          </cell>
          <cell r="Q1129">
            <v>2.7699999999999999E-2</v>
          </cell>
          <cell r="R1129">
            <v>2.7699999999999999E-2</v>
          </cell>
          <cell r="S1129">
            <v>2.7699999999999999E-2</v>
          </cell>
        </row>
        <row r="1130">
          <cell r="B1130" t="str">
            <v>ECA</v>
          </cell>
          <cell r="F1130">
            <v>1.7000000000000001E-2</v>
          </cell>
          <cell r="K1130">
            <v>1.7000000000000001E-2</v>
          </cell>
          <cell r="L1130">
            <v>1.7000000000000001E-2</v>
          </cell>
          <cell r="M1130">
            <v>1.7000000000000001E-2</v>
          </cell>
          <cell r="N1130">
            <v>1.7000000000000001E-2</v>
          </cell>
          <cell r="O1130">
            <v>1.7000000000000001E-2</v>
          </cell>
          <cell r="P1130">
            <v>1.7000000000000001E-2</v>
          </cell>
          <cell r="Q1130">
            <v>1.7000000000000001E-2</v>
          </cell>
          <cell r="R1130">
            <v>1.7000000000000001E-2</v>
          </cell>
          <cell r="S1130">
            <v>1.7000000000000001E-2</v>
          </cell>
        </row>
        <row r="1131">
          <cell r="B1131" t="str">
            <v>US$ 5-year Corporate bond (guaranteed by SKI, spread over UST5YR)</v>
          </cell>
          <cell r="F1131">
            <v>1.8499999999999999E-2</v>
          </cell>
          <cell r="K1131">
            <v>3.95E-2</v>
          </cell>
          <cell r="L1131">
            <v>4.2799999999999998E-2</v>
          </cell>
          <cell r="M1131">
            <v>4.2799999999999998E-2</v>
          </cell>
          <cell r="N1131">
            <v>4.2799999999999998E-2</v>
          </cell>
          <cell r="O1131">
            <v>4.48E-2</v>
          </cell>
          <cell r="P1131">
            <v>4.48E-2</v>
          </cell>
          <cell r="Q1131">
            <v>4.48E-2</v>
          </cell>
          <cell r="R1131">
            <v>4.48E-2</v>
          </cell>
          <cell r="S1131">
            <v>4.48E-2</v>
          </cell>
        </row>
        <row r="1132">
          <cell r="C1132" t="str">
            <v>US 5-year treasury yield</v>
          </cell>
          <cell r="K1132">
            <v>2.1000000000000001E-2</v>
          </cell>
          <cell r="L1132">
            <v>2.4299999999999999E-2</v>
          </cell>
          <cell r="M1132">
            <v>2.63E-2</v>
          </cell>
          <cell r="N1132">
            <v>2.63E-2</v>
          </cell>
          <cell r="O1132">
            <v>2.63E-2</v>
          </cell>
          <cell r="P1132">
            <v>2.63E-2</v>
          </cell>
          <cell r="Q1132">
            <v>2.63E-2</v>
          </cell>
          <cell r="R1132">
            <v>2.63E-2</v>
          </cell>
          <cell r="S1132">
            <v>2.63E-2</v>
          </cell>
        </row>
        <row r="1133">
          <cell r="B1133" t="str">
            <v>US$ 3-year Corporate bond (guaranteed by SKI, spread over UST5YR)</v>
          </cell>
          <cell r="F1133">
            <v>1.37E-2</v>
          </cell>
          <cell r="K1133">
            <v>3.3500000000000002E-2</v>
          </cell>
          <cell r="L1133">
            <v>3.7333333333333329E-2</v>
          </cell>
          <cell r="M1133">
            <v>3.9133333333333339E-2</v>
          </cell>
          <cell r="N1133">
            <v>3.9133333333333339E-2</v>
          </cell>
          <cell r="O1133">
            <v>3.9133333333333339E-2</v>
          </cell>
          <cell r="P1133">
            <v>3.9133333333333339E-2</v>
          </cell>
          <cell r="Q1133">
            <v>3.9133333333333339E-2</v>
          </cell>
          <cell r="R1133">
            <v>3.9133333333333339E-2</v>
          </cell>
          <cell r="S1133">
            <v>3.9133333333333339E-2</v>
          </cell>
        </row>
        <row r="1134">
          <cell r="C1134" t="str">
            <v>US 3-year treasury yield</v>
          </cell>
          <cell r="K1134">
            <v>1.9799999999999998E-2</v>
          </cell>
          <cell r="L1134">
            <v>2.3633333333333333E-2</v>
          </cell>
          <cell r="M1134">
            <v>2.5433333333333336E-2</v>
          </cell>
          <cell r="N1134">
            <v>2.5433333333333336E-2</v>
          </cell>
          <cell r="O1134">
            <v>2.5433333333333336E-2</v>
          </cell>
          <cell r="P1134">
            <v>2.5433333333333336E-2</v>
          </cell>
          <cell r="Q1134">
            <v>2.5433333333333336E-2</v>
          </cell>
          <cell r="R1134">
            <v>2.5433333333333336E-2</v>
          </cell>
          <cell r="S1134">
            <v>2.5433333333333336E-2</v>
          </cell>
        </row>
        <row r="1135">
          <cell r="B1135" t="str">
            <v>US$ Bank loans, RCF, and others (spread over SOFR)</v>
          </cell>
          <cell r="F1135">
            <v>2.5000000000000001E-2</v>
          </cell>
          <cell r="K1135">
            <v>3.8400000000000004E-2</v>
          </cell>
          <cell r="L1135">
            <v>4.5600000000000002E-2</v>
          </cell>
          <cell r="M1135">
            <v>4.5999999999999999E-2</v>
          </cell>
          <cell r="N1135">
            <v>4.5999999999999999E-2</v>
          </cell>
          <cell r="O1135">
            <v>4.5999999999999999E-2</v>
          </cell>
          <cell r="P1135">
            <v>4.5999999999999999E-2</v>
          </cell>
          <cell r="Q1135">
            <v>4.5999999999999999E-2</v>
          </cell>
          <cell r="R1135">
            <v>4.5999999999999999E-2</v>
          </cell>
          <cell r="S1135">
            <v>4.5999999999999999E-2</v>
          </cell>
        </row>
        <row r="1136">
          <cell r="C1136" t="str">
            <v>US 3-month term SOFR</v>
          </cell>
          <cell r="K1136">
            <v>1.34E-2</v>
          </cell>
          <cell r="L1136">
            <v>2.06E-2</v>
          </cell>
          <cell r="M1136">
            <v>2.1000000000000001E-2</v>
          </cell>
          <cell r="N1136">
            <v>2.1000000000000001E-2</v>
          </cell>
          <cell r="O1136">
            <v>2.1000000000000001E-2</v>
          </cell>
          <cell r="P1136">
            <v>2.1000000000000001E-2</v>
          </cell>
          <cell r="Q1136">
            <v>2.1000000000000001E-2</v>
          </cell>
          <cell r="R1136">
            <v>2.1000000000000001E-2</v>
          </cell>
          <cell r="S1136">
            <v>2.1000000000000001E-2</v>
          </cell>
        </row>
        <row r="1137">
          <cell r="B1137" t="str">
            <v>CNY Loan Prime Rate 5-year</v>
          </cell>
          <cell r="K1137">
            <v>4.5999999999999999E-2</v>
          </cell>
          <cell r="L1137">
            <v>4.5999999999999999E-2</v>
          </cell>
          <cell r="M1137">
            <v>4.5999999999999999E-2</v>
          </cell>
          <cell r="N1137">
            <v>4.5999999999999999E-2</v>
          </cell>
          <cell r="O1137">
            <v>4.5999999999999999E-2</v>
          </cell>
          <cell r="P1137">
            <v>4.5999999999999999E-2</v>
          </cell>
          <cell r="Q1137">
            <v>4.5999999999999999E-2</v>
          </cell>
          <cell r="R1137">
            <v>4.5999999999999999E-2</v>
          </cell>
          <cell r="S1137">
            <v>4.5999999999999999E-2</v>
          </cell>
        </row>
        <row r="1138">
          <cell r="B1138" t="str">
            <v>CNY Loan Prime Rate 1-year</v>
          </cell>
          <cell r="K1138">
            <v>3.6999999999999998E-2</v>
          </cell>
          <cell r="L1138">
            <v>3.6999999999999998E-2</v>
          </cell>
          <cell r="M1138">
            <v>3.6999999999999998E-2</v>
          </cell>
          <cell r="N1138">
            <v>3.6999999999999998E-2</v>
          </cell>
          <cell r="O1138">
            <v>3.6999999999999998E-2</v>
          </cell>
          <cell r="P1138">
            <v>3.6999999999999998E-2</v>
          </cell>
          <cell r="Q1138">
            <v>3.6999999999999998E-2</v>
          </cell>
          <cell r="R1138">
            <v>3.6999999999999998E-2</v>
          </cell>
          <cell r="S1138">
            <v>3.6999999999999998E-2</v>
          </cell>
        </row>
        <row r="1140">
          <cell r="B1140" t="str">
            <v xml:space="preserve">KRW 5-year Corporate bond </v>
          </cell>
          <cell r="F1140">
            <v>3.049E-2</v>
          </cell>
        </row>
        <row r="1141">
          <cell r="B1141" t="str">
            <v xml:space="preserve">KRW 10-year Corporate bond </v>
          </cell>
          <cell r="F1141">
            <v>3.6650000000000002E-2</v>
          </cell>
        </row>
        <row r="1143">
          <cell r="B1143" t="str">
            <v>Cash interest</v>
          </cell>
          <cell r="F1143">
            <v>0.01</v>
          </cell>
        </row>
      </sheetData>
      <sheetData sheetId="33"/>
      <sheetData sheetId="34">
        <row r="2">
          <cell r="B2" t="str">
            <v>Korea HQ</v>
          </cell>
        </row>
        <row r="5">
          <cell r="B5" t="str">
            <v>HQ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6.25</v>
          </cell>
          <cell r="F9">
            <v>6.25</v>
          </cell>
          <cell r="G9">
            <v>6.25</v>
          </cell>
          <cell r="H9">
            <v>6.25</v>
          </cell>
          <cell r="I9">
            <v>6.25</v>
          </cell>
          <cell r="J9">
            <v>6.25</v>
          </cell>
          <cell r="K9">
            <v>6.25</v>
          </cell>
          <cell r="L9">
            <v>6.25</v>
          </cell>
          <cell r="M9">
            <v>6.25</v>
          </cell>
          <cell r="N9">
            <v>6.25</v>
          </cell>
          <cell r="O9">
            <v>6.25</v>
          </cell>
          <cell r="P9">
            <v>6.25</v>
          </cell>
          <cell r="Q9">
            <v>6.2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5</v>
          </cell>
          <cell r="F11">
            <v>5</v>
          </cell>
          <cell r="G11">
            <v>5</v>
          </cell>
          <cell r="H11">
            <v>5</v>
          </cell>
          <cell r="I11">
            <v>5.125</v>
          </cell>
          <cell r="J11">
            <v>5.125</v>
          </cell>
          <cell r="K11">
            <v>5.125</v>
          </cell>
          <cell r="L11">
            <v>5.125</v>
          </cell>
          <cell r="M11">
            <v>5.125</v>
          </cell>
          <cell r="N11">
            <v>5.125</v>
          </cell>
          <cell r="O11">
            <v>5.125</v>
          </cell>
          <cell r="P11">
            <v>5.125</v>
          </cell>
          <cell r="Q11">
            <v>5.125</v>
          </cell>
        </row>
        <row r="12">
          <cell r="B12" t="str">
            <v>% of design capacity</v>
          </cell>
          <cell r="D12" t="str">
            <v>[%]</v>
          </cell>
          <cell r="E12">
            <v>0.8</v>
          </cell>
          <cell r="F12">
            <v>0.8</v>
          </cell>
          <cell r="G12">
            <v>0.8</v>
          </cell>
          <cell r="H12">
            <v>0.8</v>
          </cell>
          <cell r="I12">
            <v>0.82</v>
          </cell>
          <cell r="J12">
            <v>0.82</v>
          </cell>
          <cell r="K12">
            <v>0.82</v>
          </cell>
          <cell r="L12">
            <v>0.82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1.4992491322799999</v>
          </cell>
          <cell r="F14">
            <v>3.8156296750800007</v>
          </cell>
          <cell r="G14">
            <v>7.7997287657599994</v>
          </cell>
          <cell r="H14">
            <v>12.2733544632</v>
          </cell>
          <cell r="I14">
            <v>15.599924529799999</v>
          </cell>
          <cell r="J14">
            <v>8.8305990460771664</v>
          </cell>
          <cell r="K14">
            <v>9.2577021274908251</v>
          </cell>
          <cell r="L14">
            <v>11.057049057020755</v>
          </cell>
          <cell r="M14">
            <v>16.151625402571426</v>
          </cell>
          <cell r="N14">
            <v>16.414212571428575</v>
          </cell>
          <cell r="O14">
            <v>16.414212571428575</v>
          </cell>
          <cell r="P14">
            <v>16.414212571428575</v>
          </cell>
          <cell r="Q14">
            <v>16.414212571428575</v>
          </cell>
        </row>
        <row r="15">
          <cell r="B15" t="str">
            <v>Sales volume (excl. buy&amp;sell volume)</v>
          </cell>
          <cell r="D15" t="str">
            <v>[GWh]</v>
          </cell>
          <cell r="E15">
            <v>1.4992491322799999</v>
          </cell>
          <cell r="F15">
            <v>3.8156296750800007</v>
          </cell>
          <cell r="G15">
            <v>5.6177349639999994</v>
          </cell>
          <cell r="H15">
            <v>4.4898717732</v>
          </cell>
          <cell r="I15">
            <v>4.8705758468000004</v>
          </cell>
          <cell r="J15">
            <v>5.2018469183839997</v>
          </cell>
          <cell r="K15">
            <v>5.154297139384</v>
          </cell>
          <cell r="L15">
            <v>5.1628277123840007</v>
          </cell>
          <cell r="M15">
            <v>5.198285974</v>
          </cell>
          <cell r="N15">
            <v>5.2</v>
          </cell>
          <cell r="O15">
            <v>5.2</v>
          </cell>
          <cell r="P15">
            <v>5.2</v>
          </cell>
          <cell r="Q15">
            <v>5.2</v>
          </cell>
        </row>
        <row r="16">
          <cell r="B16" t="str">
            <v>% utilization rate (excluding buy&amp;sell volume)</v>
          </cell>
          <cell r="D16" t="str">
            <v>[%]</v>
          </cell>
          <cell r="E16">
            <v>0.299849826456</v>
          </cell>
          <cell r="F16">
            <v>0.76312593501600012</v>
          </cell>
          <cell r="G16">
            <v>1.1235469927999999</v>
          </cell>
          <cell r="H16">
            <v>0.89797435463999997</v>
          </cell>
          <cell r="I16">
            <v>0.95035626279024399</v>
          </cell>
          <cell r="J16">
            <v>1.0149945206602926</v>
          </cell>
          <cell r="K16">
            <v>1.0057165150017562</v>
          </cell>
          <cell r="L16">
            <v>1.0073810170505366</v>
          </cell>
          <cell r="M16">
            <v>1.0142997022439024</v>
          </cell>
          <cell r="N16">
            <v>1.0146341463414634</v>
          </cell>
          <cell r="O16">
            <v>1.0146341463414634</v>
          </cell>
          <cell r="P16">
            <v>1.0146341463414634</v>
          </cell>
          <cell r="Q16">
            <v>1.0146341463414634</v>
          </cell>
        </row>
        <row r="18">
          <cell r="A18" t="str">
            <v>x</v>
          </cell>
          <cell r="B18" t="str">
            <v>Revenue (최초 BP)</v>
          </cell>
          <cell r="D18" t="str">
            <v>[KRWbn]</v>
          </cell>
          <cell r="E18">
            <v>331.67743227200003</v>
          </cell>
          <cell r="F18">
            <v>670.75023918599891</v>
          </cell>
          <cell r="G18">
            <v>1316.4709676180003</v>
          </cell>
          <cell r="H18">
            <v>1867.3287794940015</v>
          </cell>
          <cell r="I18">
            <v>2637.2369284404376</v>
          </cell>
          <cell r="J18">
            <v>1677.2806830214299</v>
          </cell>
          <cell r="K18">
            <v>1634.5030445142768</v>
          </cell>
          <cell r="L18">
            <v>2111.7522472762603</v>
          </cell>
          <cell r="M18">
            <v>3370.9804760031438</v>
          </cell>
          <cell r="N18">
            <v>3553.5912291794448</v>
          </cell>
          <cell r="O18">
            <v>3724.460967296423</v>
          </cell>
          <cell r="P18">
            <v>3768.5611928995063</v>
          </cell>
          <cell r="Q18">
            <v>3887.4228548979845</v>
          </cell>
        </row>
        <row r="20">
          <cell r="B20" t="str">
            <v>FCMU 조정</v>
          </cell>
          <cell r="E20">
            <v>1.9718531899100002</v>
          </cell>
          <cell r="F20">
            <v>19.06669554518</v>
          </cell>
          <cell r="G20">
            <v>30.007815594688665</v>
          </cell>
          <cell r="H20">
            <v>160.57544874072613</v>
          </cell>
          <cell r="I20">
            <v>180.78538559410674</v>
          </cell>
          <cell r="J20">
            <v>-22.388825070124085</v>
          </cell>
          <cell r="K20">
            <v>-262.11709177097464</v>
          </cell>
          <cell r="L20">
            <v>-553.99535490171456</v>
          </cell>
          <cell r="M20">
            <v>-714.51775729260544</v>
          </cell>
          <cell r="N20">
            <v>-761.71410533903395</v>
          </cell>
          <cell r="O20">
            <v>-965.6580843125937</v>
          </cell>
          <cell r="P20">
            <v>-981.96308085302462</v>
          </cell>
          <cell r="Q20">
            <v>-1061.2499807460424</v>
          </cell>
        </row>
        <row r="22">
          <cell r="A22" t="str">
            <v>x</v>
          </cell>
          <cell r="B22" t="str">
            <v>Revenue (DCF 반영)</v>
          </cell>
          <cell r="D22" t="str">
            <v>[KRWbn]</v>
          </cell>
          <cell r="E22">
            <v>329.70557908209003</v>
          </cell>
          <cell r="F22">
            <v>651.68354364081893</v>
          </cell>
          <cell r="G22">
            <v>1286.4631520233115</v>
          </cell>
          <cell r="H22">
            <v>1706.7533307532753</v>
          </cell>
          <cell r="I22">
            <v>2456.451542846331</v>
          </cell>
          <cell r="J22">
            <v>1699.669508091554</v>
          </cell>
          <cell r="K22">
            <v>1896.6201362852514</v>
          </cell>
          <cell r="L22">
            <v>2665.7476021779748</v>
          </cell>
          <cell r="M22">
            <v>4085.4982332957493</v>
          </cell>
          <cell r="N22">
            <v>4315.305334518479</v>
          </cell>
          <cell r="O22">
            <v>4690.1190516090164</v>
          </cell>
          <cell r="P22">
            <v>4750.5242737525314</v>
          </cell>
          <cell r="Q22">
            <v>4948.6728356440271</v>
          </cell>
        </row>
        <row r="24">
          <cell r="A24" t="str">
            <v>x</v>
          </cell>
          <cell r="B24" t="str">
            <v>COGS (excl. D&amp;A)</v>
          </cell>
          <cell r="D24" t="str">
            <v>[KRWbn]</v>
          </cell>
          <cell r="E24">
            <v>438.40487545890664</v>
          </cell>
          <cell r="F24">
            <v>736.77669114687717</v>
          </cell>
          <cell r="G24">
            <v>1193.1411664990001</v>
          </cell>
          <cell r="H24">
            <v>1698.912621475047</v>
          </cell>
          <cell r="I24">
            <v>2319.5343995462731</v>
          </cell>
          <cell r="J24">
            <v>1314.7085876666401</v>
          </cell>
          <cell r="K24">
            <v>1244.4022350390471</v>
          </cell>
          <cell r="L24">
            <v>1386.910806582486</v>
          </cell>
          <cell r="M24">
            <v>1979.5429545950449</v>
          </cell>
          <cell r="N24">
            <v>1958.8824634056716</v>
          </cell>
          <cell r="O24">
            <v>1952.4491044965316</v>
          </cell>
          <cell r="P24">
            <v>1946.1157533241239</v>
          </cell>
          <cell r="Q24">
            <v>1936.883093918769</v>
          </cell>
        </row>
        <row r="26">
          <cell r="B26" t="str">
            <v>Material costs</v>
          </cell>
          <cell r="D26" t="str">
            <v>[KRWbn]</v>
          </cell>
          <cell r="E26">
            <v>266.57476696590669</v>
          </cell>
          <cell r="F26">
            <v>516.07257852687724</v>
          </cell>
          <cell r="G26">
            <v>937.98275512500004</v>
          </cell>
          <cell r="H26">
            <v>1439.002744191047</v>
          </cell>
          <cell r="I26">
            <v>2028.9994329311987</v>
          </cell>
          <cell r="J26">
            <v>1015.0258220469407</v>
          </cell>
          <cell r="K26">
            <v>959.19200781846314</v>
          </cell>
          <cell r="L26">
            <v>1099.0190645804323</v>
          </cell>
          <cell r="M26">
            <v>1689.1999622922347</v>
          </cell>
          <cell r="N26">
            <v>1666.6595948445924</v>
          </cell>
          <cell r="O26">
            <v>1656.4102400383772</v>
          </cell>
          <cell r="P26">
            <v>1644.2615576476671</v>
          </cell>
          <cell r="Q26">
            <v>1629.1035299677974</v>
          </cell>
        </row>
        <row r="27">
          <cell r="B27" t="str">
            <v>Labor costs</v>
          </cell>
          <cell r="D27" t="str">
            <v>[KRWbn]</v>
          </cell>
          <cell r="E27">
            <v>80.360031055999997</v>
          </cell>
          <cell r="F27">
            <v>109.865772174</v>
          </cell>
          <cell r="G27">
            <v>126.286338706</v>
          </cell>
          <cell r="H27">
            <v>163.9</v>
          </cell>
          <cell r="I27">
            <v>183.52078539532999</v>
          </cell>
          <cell r="J27">
            <v>181.86172662905375</v>
          </cell>
          <cell r="K27">
            <v>166.5592622762687</v>
          </cell>
          <cell r="L27">
            <v>167.25431517466862</v>
          </cell>
          <cell r="M27">
            <v>166.8907188373324</v>
          </cell>
          <cell r="N27">
            <v>166.44567692043282</v>
          </cell>
          <cell r="O27">
            <v>167.8453337490819</v>
          </cell>
          <cell r="P27">
            <v>171.20224042406352</v>
          </cell>
          <cell r="Q27">
            <v>174.6262852325448</v>
          </cell>
        </row>
        <row r="28">
          <cell r="B28" t="str">
            <v>Other COGS</v>
          </cell>
          <cell r="D28" t="str">
            <v>[KRWbn]</v>
          </cell>
          <cell r="E28">
            <v>91.470077437</v>
          </cell>
          <cell r="F28">
            <v>110.83834044599999</v>
          </cell>
          <cell r="G28">
            <v>128.87207266799999</v>
          </cell>
          <cell r="H28">
            <v>96.009877283999984</v>
          </cell>
          <cell r="I28">
            <v>107.01418121974444</v>
          </cell>
          <cell r="J28">
            <v>117.8210389906457</v>
          </cell>
          <cell r="K28">
            <v>118.65096494431535</v>
          </cell>
          <cell r="L28">
            <v>120.63742682738517</v>
          </cell>
          <cell r="M28">
            <v>123.45227346547782</v>
          </cell>
          <cell r="N28">
            <v>125.77719164064641</v>
          </cell>
          <cell r="O28">
            <v>128.19353070907246</v>
          </cell>
          <cell r="P28">
            <v>130.65195525239321</v>
          </cell>
          <cell r="Q28">
            <v>133.15327871842678</v>
          </cell>
        </row>
        <row r="30">
          <cell r="B30" t="str">
            <v>% of product revenue</v>
          </cell>
        </row>
        <row r="31">
          <cell r="B31" t="str">
            <v>Material costs</v>
          </cell>
          <cell r="D31" t="str">
            <v>[%]</v>
          </cell>
          <cell r="E31">
            <v>0.80698472595981707</v>
          </cell>
          <cell r="F31">
            <v>0.77606725273218702</v>
          </cell>
          <cell r="G31">
            <v>0.76126871231744286</v>
          </cell>
          <cell r="H31">
            <v>0.82108203742309804</v>
          </cell>
          <cell r="I31">
            <v>0.87915132448702771</v>
          </cell>
          <cell r="J31">
            <v>0.78119328101781005</v>
          </cell>
          <cell r="K31">
            <v>0.78457266761826661</v>
          </cell>
          <cell r="L31">
            <v>0.82915317456153892</v>
          </cell>
          <cell r="M31">
            <v>0.87533374264164165</v>
          </cell>
          <cell r="N31">
            <v>0.88077979138973206</v>
          </cell>
          <cell r="O31">
            <v>0.88021510224856292</v>
          </cell>
          <cell r="P31">
            <v>0.87960340780374224</v>
          </cell>
          <cell r="Q31">
            <v>0.87891172934410877</v>
          </cell>
        </row>
        <row r="32">
          <cell r="B32" t="str">
            <v>Labor costs</v>
          </cell>
          <cell r="D32" t="str">
            <v>[%]</v>
          </cell>
          <cell r="E32">
            <v>0.24326877737885214</v>
          </cell>
          <cell r="F32">
            <v>0.16521557534360645</v>
          </cell>
          <cell r="G32">
            <v>0.10249424941420088</v>
          </cell>
          <cell r="H32">
            <v>9.3519867475512664E-2</v>
          </cell>
          <cell r="I32">
            <v>7.9518278286613453E-2</v>
          </cell>
          <cell r="J32">
            <v>0.13996605389842431</v>
          </cell>
          <cell r="K32">
            <v>0.13623742030318789</v>
          </cell>
          <cell r="L32">
            <v>0.12618475043391145</v>
          </cell>
          <cell r="M32">
            <v>8.6481814345886837E-2</v>
          </cell>
          <cell r="N32">
            <v>8.7961566386549048E-2</v>
          </cell>
          <cell r="O32">
            <v>8.9192878694392352E-2</v>
          </cell>
          <cell r="P32">
            <v>9.1585230707504225E-2</v>
          </cell>
          <cell r="Q32">
            <v>9.4211992988381427E-2</v>
          </cell>
        </row>
        <row r="33">
          <cell r="B33" t="str">
            <v>Other COGS</v>
          </cell>
          <cell r="D33" t="str">
            <v>[%]</v>
          </cell>
          <cell r="E33">
            <v>0.27690150952457243</v>
          </cell>
          <cell r="F33">
            <v>0.1666781184399671</v>
          </cell>
          <cell r="G33">
            <v>0.10459283635824858</v>
          </cell>
          <cell r="H33">
            <v>5.4782373398047056E-2</v>
          </cell>
          <cell r="I33">
            <v>4.6368499483668092E-2</v>
          </cell>
          <cell r="J33">
            <v>9.0678485239337428E-2</v>
          </cell>
          <cell r="K33">
            <v>9.705075034305459E-2</v>
          </cell>
          <cell r="L33">
            <v>9.101471361922972E-2</v>
          </cell>
          <cell r="M33">
            <v>6.3972260823115745E-2</v>
          </cell>
          <cell r="N33">
            <v>6.6469487205133071E-2</v>
          </cell>
          <cell r="O33">
            <v>6.8121941662275753E-2</v>
          </cell>
          <cell r="P33">
            <v>6.9892715390511242E-2</v>
          </cell>
          <cell r="Q33">
            <v>7.1837041853665337E-2</v>
          </cell>
        </row>
        <row r="35">
          <cell r="A35" t="str">
            <v>x</v>
          </cell>
          <cell r="B35" t="str">
            <v>SG&amp;A (excl. D&amp;A)</v>
          </cell>
          <cell r="D35" t="str">
            <v>[KRWbn]</v>
          </cell>
          <cell r="E35">
            <v>165.31940906599999</v>
          </cell>
          <cell r="F35">
            <v>223.05521605600001</v>
          </cell>
          <cell r="G35">
            <v>366.49669487099999</v>
          </cell>
          <cell r="H35">
            <v>429.73625857699994</v>
          </cell>
          <cell r="I35">
            <v>479.92548218936548</v>
          </cell>
          <cell r="J35">
            <v>477.71430485039116</v>
          </cell>
          <cell r="K35">
            <v>532.00176662682793</v>
          </cell>
          <cell r="L35">
            <v>918.91087571789797</v>
          </cell>
          <cell r="M35">
            <v>847.23003436575584</v>
          </cell>
          <cell r="N35">
            <v>508.29942933517424</v>
          </cell>
          <cell r="O35">
            <v>537.86621930350691</v>
          </cell>
          <cell r="P35">
            <v>566.30631368254524</v>
          </cell>
          <cell r="Q35">
            <v>592.99859769623549</v>
          </cell>
        </row>
        <row r="37">
          <cell r="B37" t="str">
            <v>Labor costs</v>
          </cell>
          <cell r="D37" t="str">
            <v>[KRWbn]</v>
          </cell>
          <cell r="E37">
            <v>19.761891232</v>
          </cell>
          <cell r="F37">
            <v>26.432312976999999</v>
          </cell>
          <cell r="G37">
            <v>44.182050674999999</v>
          </cell>
          <cell r="H37">
            <v>66.2</v>
          </cell>
          <cell r="I37">
            <v>94.596706542056083</v>
          </cell>
          <cell r="J37">
            <v>102.52256007028038</v>
          </cell>
          <cell r="K37">
            <v>100.26072214708037</v>
          </cell>
          <cell r="L37">
            <v>100.06666913647312</v>
          </cell>
          <cell r="M37">
            <v>100.94637611789265</v>
          </cell>
          <cell r="N37">
            <v>102.96530364025051</v>
          </cell>
          <cell r="O37">
            <v>105.02460971305553</v>
          </cell>
          <cell r="P37">
            <v>107.12510190731662</v>
          </cell>
          <cell r="Q37">
            <v>109.26760394546297</v>
          </cell>
        </row>
        <row r="38">
          <cell r="B38" t="str">
            <v>Warranty (Quality assurance costs); including EUE/BEST</v>
          </cell>
          <cell r="D38" t="str">
            <v>[KRWbn]</v>
          </cell>
          <cell r="E38">
            <v>4.334980088</v>
          </cell>
          <cell r="F38">
            <v>13.705982869</v>
          </cell>
          <cell r="G38">
            <v>24.153484072000001</v>
          </cell>
          <cell r="H38">
            <v>43.237531724999997</v>
          </cell>
          <cell r="I38">
            <v>34.618603926606561</v>
          </cell>
          <cell r="J38">
            <v>19.489910756614652</v>
          </cell>
          <cell r="K38">
            <v>18.338492673921902</v>
          </cell>
          <cell r="L38">
            <v>19.882075440914761</v>
          </cell>
          <cell r="M38">
            <v>28.946672794672331</v>
          </cell>
          <cell r="N38">
            <v>28.383818710489464</v>
          </cell>
          <cell r="O38">
            <v>28.227365716748835</v>
          </cell>
          <cell r="P38">
            <v>28.039822431222365</v>
          </cell>
          <cell r="Q38">
            <v>27.803193578668964</v>
          </cell>
        </row>
        <row r="39">
          <cell r="B39" t="str">
            <v>R&amp;D expense</v>
          </cell>
          <cell r="D39" t="str">
            <v>[KRWbn]</v>
          </cell>
          <cell r="E39">
            <v>112.01020482600001</v>
          </cell>
          <cell r="F39">
            <v>108.462252498</v>
          </cell>
          <cell r="G39">
            <v>123.722236958</v>
          </cell>
          <cell r="H39">
            <v>184.2</v>
          </cell>
          <cell r="I39">
            <v>242.72254146341464</v>
          </cell>
          <cell r="J39">
            <v>207.82577139096253</v>
          </cell>
          <cell r="K39">
            <v>235.39553312080486</v>
          </cell>
          <cell r="L39">
            <v>263.57315589053394</v>
          </cell>
          <cell r="M39">
            <v>291.18742758714291</v>
          </cell>
          <cell r="N39">
            <v>318.45076474778637</v>
          </cell>
          <cell r="O39">
            <v>345.1039391642322</v>
          </cell>
          <cell r="P39">
            <v>370.55978665115867</v>
          </cell>
          <cell r="Q39">
            <v>394.21169378396712</v>
          </cell>
        </row>
        <row r="40">
          <cell r="B40" t="str">
            <v>LGES royalty</v>
          </cell>
          <cell r="D40" t="str">
            <v>[KRWbn]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0.309891661834143</v>
          </cell>
          <cell r="K40">
            <v>116.57416732271435</v>
          </cell>
          <cell r="L40">
            <v>477.56185853501216</v>
          </cell>
          <cell r="M40">
            <v>367.5856411010638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E41">
            <v>29.212332920000001</v>
          </cell>
          <cell r="F41">
            <v>74.454667712000003</v>
          </cell>
          <cell r="G41">
            <v>174.438923166</v>
          </cell>
          <cell r="H41">
            <v>136.098726852</v>
          </cell>
          <cell r="I41">
            <v>107.98763025728823</v>
          </cell>
          <cell r="J41">
            <v>67.566170970699403</v>
          </cell>
          <cell r="K41">
            <v>61.432851362306465</v>
          </cell>
          <cell r="L41">
            <v>57.827116714964063</v>
          </cell>
          <cell r="M41">
            <v>58.563916764984164</v>
          </cell>
          <cell r="N41">
            <v>58.499542236647869</v>
          </cell>
          <cell r="O41">
            <v>59.510304709470333</v>
          </cell>
          <cell r="P41">
            <v>60.581602692847568</v>
          </cell>
          <cell r="Q41">
            <v>61.716106388136538</v>
          </cell>
        </row>
        <row r="43">
          <cell r="B43" t="str">
            <v>% of product revenue</v>
          </cell>
        </row>
        <row r="44">
          <cell r="B44" t="str">
            <v>Labor costs</v>
          </cell>
          <cell r="D44" t="str">
            <v>[%]</v>
          </cell>
          <cell r="E44">
            <v>5.982390817335996E-2</v>
          </cell>
          <cell r="F44">
            <v>3.9748774433961499E-2</v>
          </cell>
          <cell r="G44">
            <v>3.5858242213012731E-2</v>
          </cell>
          <cell r="H44">
            <v>3.7773125240261982E-2</v>
          </cell>
          <cell r="I44">
            <v>4.098809418020144E-2</v>
          </cell>
          <cell r="J44">
            <v>7.8904332618982415E-2</v>
          </cell>
          <cell r="K44">
            <v>8.2008421245265653E-2</v>
          </cell>
          <cell r="L44">
            <v>7.5495138397786737E-2</v>
          </cell>
          <cell r="M44">
            <v>5.2309833759100609E-2</v>
          </cell>
          <cell r="N44">
            <v>5.4414086080425215E-2</v>
          </cell>
          <cell r="O44">
            <v>5.5809995218968678E-2</v>
          </cell>
          <cell r="P44">
            <v>5.7306943813613127E-2</v>
          </cell>
          <cell r="Q44">
            <v>5.8950568198015252E-2</v>
          </cell>
        </row>
        <row r="45">
          <cell r="B45" t="str">
            <v>Warranty (Quality assurance costs); including EUE/BEST</v>
          </cell>
          <cell r="D45" t="str">
            <v>[%]</v>
          </cell>
          <cell r="E45">
            <v>1.3123007695635912E-2</v>
          </cell>
          <cell r="F45">
            <v>2.0610985573970547E-2</v>
          </cell>
          <cell r="G45">
            <v>1.9603016811349513E-2</v>
          </cell>
          <cell r="H45">
            <v>2.4670947143930897E-2</v>
          </cell>
          <cell r="I45">
            <v>1.4999999999999998E-2</v>
          </cell>
          <cell r="J45">
            <v>1.4999999999999999E-2</v>
          </cell>
          <cell r="K45">
            <v>1.4999999999999999E-2</v>
          </cell>
          <cell r="L45">
            <v>1.4999999999999999E-2</v>
          </cell>
          <cell r="M45">
            <v>1.4999999999999999E-2</v>
          </cell>
          <cell r="N45">
            <v>1.4999999999999999E-2</v>
          </cell>
          <cell r="O45">
            <v>1.4999999999999999E-2</v>
          </cell>
          <cell r="P45">
            <v>1.4999999999999998E-2</v>
          </cell>
          <cell r="Q45">
            <v>1.4999999999999999E-2</v>
          </cell>
        </row>
        <row r="46">
          <cell r="B46" t="str">
            <v>R&amp;D expense</v>
          </cell>
          <cell r="D46" t="str">
            <v>[%]</v>
          </cell>
          <cell r="E46">
            <v>0.33908132219345799</v>
          </cell>
          <cell r="F46">
            <v>0.16310496977293637</v>
          </cell>
          <cell r="G46">
            <v>0.10041321921904475</v>
          </cell>
          <cell r="H46">
            <v>0.10510286509450538</v>
          </cell>
          <cell r="I46">
            <v>0.10516998691426166</v>
          </cell>
          <cell r="J46">
            <v>0.1599487350041576</v>
          </cell>
          <cell r="K46">
            <v>0.1925421603397757</v>
          </cell>
          <cell r="L46">
            <v>0.19885234567725321</v>
          </cell>
          <cell r="M46">
            <v>0.15089165669537827</v>
          </cell>
          <cell r="N46">
            <v>0.16829171296290393</v>
          </cell>
          <cell r="O46">
            <v>0.18338796256825154</v>
          </cell>
          <cell r="P46">
            <v>0.19823223964421757</v>
          </cell>
          <cell r="Q46">
            <v>0.21267971932894014</v>
          </cell>
        </row>
        <row r="47">
          <cell r="B47" t="str">
            <v>LGES royalty</v>
          </cell>
          <cell r="D47" t="str">
            <v>[%]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6.1808819443602031E-2</v>
          </cell>
          <cell r="K47">
            <v>9.5352030340384225E-2</v>
          </cell>
          <cell r="L47">
            <v>0.36029577995080764</v>
          </cell>
          <cell r="M47">
            <v>0.190480773235215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Other SG&amp;A</v>
          </cell>
          <cell r="D48" t="str">
            <v>[%]</v>
          </cell>
          <cell r="E48">
            <v>8.8432625279601593E-2</v>
          </cell>
          <cell r="F48">
            <v>0.11196454109086211</v>
          </cell>
          <cell r="G48">
            <v>0.14157498492488307</v>
          </cell>
          <cell r="H48">
            <v>7.7656710791855016E-2</v>
          </cell>
          <cell r="I48">
            <v>4.6790288172608677E-2</v>
          </cell>
          <cell r="J48">
            <v>5.2000882775541865E-2</v>
          </cell>
          <cell r="K48">
            <v>5.0249100993180203E-2</v>
          </cell>
          <cell r="L48">
            <v>4.3627575667450139E-2</v>
          </cell>
          <cell r="M48">
            <v>3.0347486141358664E-2</v>
          </cell>
          <cell r="N48">
            <v>3.0915259940884326E-2</v>
          </cell>
          <cell r="O48">
            <v>3.1623729242023967E-2</v>
          </cell>
          <cell r="P48">
            <v>3.2408337913753991E-2</v>
          </cell>
          <cell r="Q48">
            <v>3.3296232434690202E-2</v>
          </cell>
        </row>
        <row r="50">
          <cell r="A50" t="str">
            <v>x</v>
          </cell>
          <cell r="B50" t="str">
            <v>D&amp;A</v>
          </cell>
          <cell r="E50">
            <v>60.051664087999995</v>
          </cell>
          <cell r="F50">
            <v>89.169783535999997</v>
          </cell>
          <cell r="G50">
            <v>99.976703118000003</v>
          </cell>
          <cell r="H50">
            <v>95.716010393999994</v>
          </cell>
          <cell r="I50">
            <v>110.75309132116654</v>
          </cell>
          <cell r="J50">
            <v>85.034766583333351</v>
          </cell>
          <cell r="K50">
            <v>86.914332115333337</v>
          </cell>
          <cell r="L50">
            <v>89.044070827333343</v>
          </cell>
          <cell r="M50">
            <v>91.015575171333111</v>
          </cell>
          <cell r="N50">
            <v>93.057575171333113</v>
          </cell>
          <cell r="O50">
            <v>95.099575171333115</v>
          </cell>
          <cell r="P50">
            <v>97.141575171333116</v>
          </cell>
          <cell r="Q50">
            <v>99.183575171333118</v>
          </cell>
        </row>
        <row r="52">
          <cell r="A52" t="str">
            <v>x</v>
          </cell>
          <cell r="B52" t="str">
            <v>EBIT</v>
          </cell>
          <cell r="D52" t="str">
            <v>[KRWbn]</v>
          </cell>
          <cell r="E52">
            <v>-334.07036953081661</v>
          </cell>
          <cell r="F52">
            <v>-397.31814709805826</v>
          </cell>
          <cell r="G52">
            <v>-373.15141246468852</v>
          </cell>
          <cell r="H52">
            <v>-517.61155969277161</v>
          </cell>
          <cell r="I52">
            <v>-453.76143021047415</v>
          </cell>
          <cell r="J52">
            <v>-177.78815100881064</v>
          </cell>
          <cell r="K52">
            <v>33.301802504043025</v>
          </cell>
          <cell r="L52">
            <v>270.88184905025753</v>
          </cell>
          <cell r="M52">
            <v>1167.7096691636154</v>
          </cell>
          <cell r="N52">
            <v>1755.0658666062998</v>
          </cell>
          <cell r="O52">
            <v>2104.7041526376447</v>
          </cell>
          <cell r="P52">
            <v>2140.9606315745291</v>
          </cell>
          <cell r="Q52">
            <v>2319.6075688576898</v>
          </cell>
        </row>
        <row r="53">
          <cell r="B53" t="str">
            <v>EBITDA</v>
          </cell>
          <cell r="D53" t="str">
            <v>[KRWbn]</v>
          </cell>
          <cell r="E53">
            <v>-274.01870544281661</v>
          </cell>
          <cell r="F53">
            <v>-308.14836356205825</v>
          </cell>
          <cell r="G53">
            <v>-273.17470934668853</v>
          </cell>
          <cell r="H53">
            <v>-421.89554929877158</v>
          </cell>
          <cell r="I53">
            <v>-343.00833888930759</v>
          </cell>
          <cell r="J53">
            <v>-92.753384425477293</v>
          </cell>
          <cell r="K53">
            <v>120.21613461937636</v>
          </cell>
          <cell r="L53">
            <v>359.9259198775909</v>
          </cell>
          <cell r="M53">
            <v>1258.7252443349485</v>
          </cell>
          <cell r="N53">
            <v>1848.1234417776329</v>
          </cell>
          <cell r="O53">
            <v>2199.8037278089778</v>
          </cell>
          <cell r="P53">
            <v>2238.1022067458621</v>
          </cell>
          <cell r="Q53">
            <v>2418.7911440290227</v>
          </cell>
        </row>
        <row r="54">
          <cell r="B54" t="str">
            <v>EBIT margin %</v>
          </cell>
          <cell r="D54" t="str">
            <v>[%]</v>
          </cell>
          <cell r="E54">
            <v>-1.0132384488636144</v>
          </cell>
          <cell r="F54">
            <v>-0.60967957680552332</v>
          </cell>
          <cell r="G54">
            <v>-0.29005993049844214</v>
          </cell>
          <cell r="H54">
            <v>-0.30327262315306208</v>
          </cell>
          <cell r="I54">
            <v>-0.18472232091527166</v>
          </cell>
          <cell r="J54">
            <v>-0.10460160058318464</v>
          </cell>
          <cell r="K54">
            <v>1.7558498861700602E-2</v>
          </cell>
          <cell r="L54">
            <v>0.10161571516708523</v>
          </cell>
          <cell r="M54">
            <v>0.28581817993386582</v>
          </cell>
          <cell r="N54">
            <v>0.40670722708017554</v>
          </cell>
          <cell r="O54">
            <v>0.44875282044612363</v>
          </cell>
          <cell r="P54">
            <v>0.45067881105327828</v>
          </cell>
          <cell r="Q54">
            <v>0.46873326362376366</v>
          </cell>
        </row>
        <row r="55">
          <cell r="B55" t="str">
            <v>EBITDA margin %</v>
          </cell>
          <cell r="D55" t="str">
            <v>[%]</v>
          </cell>
          <cell r="E55">
            <v>-0.83110120916271024</v>
          </cell>
          <cell r="F55">
            <v>-0.47284969302815005</v>
          </cell>
          <cell r="G55">
            <v>-0.21234553738834056</v>
          </cell>
          <cell r="H55">
            <v>-0.24719187107873875</v>
          </cell>
          <cell r="I55">
            <v>-0.13963570333321462</v>
          </cell>
          <cell r="J55">
            <v>-5.4571423434914654E-2</v>
          </cell>
          <cell r="K55">
            <v>6.3384402769672943E-2</v>
          </cell>
          <cell r="L55">
            <v>0.13501875405740718</v>
          </cell>
          <cell r="M55">
            <v>0.30809589735632847</v>
          </cell>
          <cell r="N55">
            <v>0.42827176723610794</v>
          </cell>
          <cell r="O55">
            <v>0.46902940066186632</v>
          </cell>
          <cell r="P55">
            <v>0.47112741200203184</v>
          </cell>
          <cell r="Q55">
            <v>0.48877572318119061</v>
          </cell>
        </row>
        <row r="57">
          <cell r="A57" t="str">
            <v>x</v>
          </cell>
          <cell r="B57" t="str">
            <v xml:space="preserve">Revenue build-up </v>
          </cell>
        </row>
        <row r="59">
          <cell r="B59" t="str">
            <v>Product revenue by OEM program</v>
          </cell>
          <cell r="D59" t="str">
            <v>[KRWbn]</v>
          </cell>
          <cell r="E59">
            <v>330.33434015600005</v>
          </cell>
          <cell r="F59">
            <v>664.98435117577196</v>
          </cell>
          <cell r="G59">
            <v>1232.1309676180003</v>
          </cell>
          <cell r="H59">
            <v>1752.5687794940015</v>
          </cell>
          <cell r="I59">
            <v>2307.9069284404377</v>
          </cell>
          <cell r="J59">
            <v>1299.3273837743102</v>
          </cell>
          <cell r="K59">
            <v>1222.5661782614602</v>
          </cell>
          <cell r="L59">
            <v>1325.4716960609842</v>
          </cell>
          <cell r="M59">
            <v>1929.7781863114888</v>
          </cell>
          <cell r="N59">
            <v>1892.2545806992978</v>
          </cell>
          <cell r="O59">
            <v>1881.8243811165892</v>
          </cell>
          <cell r="P59">
            <v>1869.3214954148245</v>
          </cell>
          <cell r="Q59">
            <v>1853.546238577931</v>
          </cell>
        </row>
        <row r="60">
          <cell r="B60" t="str">
            <v>Korea HQ</v>
          </cell>
          <cell r="D60" t="str">
            <v>[KRWbn]</v>
          </cell>
          <cell r="E60">
            <v>330.33434015600005</v>
          </cell>
          <cell r="F60">
            <v>664.98435117577196</v>
          </cell>
          <cell r="G60">
            <v>939.3321300780002</v>
          </cell>
          <cell r="H60">
            <v>727.08384436200163</v>
          </cell>
          <cell r="I60">
            <v>787.26555851056457</v>
          </cell>
          <cell r="J60">
            <v>794.22673184608402</v>
          </cell>
          <cell r="K60">
            <v>650.04451092686725</v>
          </cell>
          <cell r="L60">
            <v>555.46497790363367</v>
          </cell>
          <cell r="M60">
            <v>546.74221253862277</v>
          </cell>
          <cell r="N60">
            <v>520.95491931730089</v>
          </cell>
          <cell r="O60">
            <v>515.579916056093</v>
          </cell>
          <cell r="P60">
            <v>510.27334124116061</v>
          </cell>
          <cell r="Q60">
            <v>505.03422942882258</v>
          </cell>
        </row>
        <row r="61">
          <cell r="B61" t="str">
            <v>OEM A-1</v>
          </cell>
          <cell r="D61" t="str">
            <v>[KRWbn]</v>
          </cell>
          <cell r="E61">
            <v>39.582801153999981</v>
          </cell>
          <cell r="F61">
            <v>88.607653069106448</v>
          </cell>
          <cell r="G61">
            <v>92.685896927999821</v>
          </cell>
          <cell r="H61">
            <v>107.62157132000016</v>
          </cell>
          <cell r="I61">
            <v>145.96275173527152</v>
          </cell>
          <cell r="J61">
            <v>94.085096402948963</v>
          </cell>
          <cell r="K61">
            <v>37.144541603079972</v>
          </cell>
          <cell r="L61">
            <v>8.805899022078916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EM A-2</v>
          </cell>
          <cell r="D62" t="str">
            <v>[KRWbn]</v>
          </cell>
          <cell r="E62">
            <v>2.2646175680000069</v>
          </cell>
          <cell r="F62">
            <v>4.9496816940487287</v>
          </cell>
          <cell r="G62">
            <v>107.47970999700014</v>
          </cell>
          <cell r="H62">
            <v>56.020774791000058</v>
          </cell>
          <cell r="I62">
            <v>142.00566208193786</v>
          </cell>
          <cell r="J62">
            <v>249.70431490026408</v>
          </cell>
          <cell r="K62">
            <v>247.5192035574182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OEM B-1</v>
          </cell>
          <cell r="D63" t="str">
            <v>[KRWbn]</v>
          </cell>
          <cell r="E63">
            <v>69.793884355999978</v>
          </cell>
          <cell r="F63">
            <v>86.473153167789604</v>
          </cell>
          <cell r="G63">
            <v>76.861258309000021</v>
          </cell>
          <cell r="H63">
            <v>71.385933550000033</v>
          </cell>
          <cell r="I63">
            <v>46.482360822987829</v>
          </cell>
          <cell r="J63">
            <v>34.431935282686794</v>
          </cell>
          <cell r="K63">
            <v>6.476494553655264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OEM B-2</v>
          </cell>
          <cell r="D64" t="str">
            <v>[KRWbn]</v>
          </cell>
          <cell r="E64">
            <v>96.424424211000115</v>
          </cell>
          <cell r="F64">
            <v>295.20057940300075</v>
          </cell>
          <cell r="G64">
            <v>0.37050613000000049</v>
          </cell>
          <cell r="H64">
            <v>296.98707146100116</v>
          </cell>
          <cell r="I64">
            <v>21.768286021810134</v>
          </cell>
          <cell r="J64">
            <v>175.280226887430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OEM B-3</v>
          </cell>
          <cell r="D65" t="str">
            <v>[KRWbn]</v>
          </cell>
          <cell r="E65">
            <v>0</v>
          </cell>
          <cell r="F65">
            <v>7.232843741445488</v>
          </cell>
          <cell r="G65">
            <v>74.06281405499999</v>
          </cell>
          <cell r="H65">
            <v>77.249305113000062</v>
          </cell>
          <cell r="I65">
            <v>70.574011416592526</v>
          </cell>
          <cell r="J65">
            <v>76.987171832872974</v>
          </cell>
          <cell r="K65">
            <v>14.4792386259125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OEM B-4</v>
          </cell>
          <cell r="D66" t="str">
            <v>[KRWbn]</v>
          </cell>
          <cell r="E66">
            <v>0</v>
          </cell>
          <cell r="F66">
            <v>0</v>
          </cell>
          <cell r="G66">
            <v>8.5427764279999856</v>
          </cell>
          <cell r="H66">
            <v>1.8353898690000023</v>
          </cell>
          <cell r="I66">
            <v>3.8059033643920714</v>
          </cell>
          <cell r="J66">
            <v>57.26588446574657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B-5</v>
          </cell>
          <cell r="D67" t="str">
            <v>[KRWbn]</v>
          </cell>
          <cell r="E67">
            <v>0</v>
          </cell>
          <cell r="F67">
            <v>0</v>
          </cell>
          <cell r="G67">
            <v>0</v>
          </cell>
          <cell r="H67">
            <v>0.40076294399999945</v>
          </cell>
          <cell r="I67">
            <v>49.76022967106254</v>
          </cell>
          <cell r="J67">
            <v>62.848774525679765</v>
          </cell>
          <cell r="K67">
            <v>58.149507219590021</v>
          </cell>
          <cell r="L67">
            <v>57.700741027712745</v>
          </cell>
          <cell r="M67">
            <v>50.71207384405714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B-6</v>
          </cell>
          <cell r="D68" t="str">
            <v>[KRWbn]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48.50054418200008</v>
          </cell>
          <cell r="J68">
            <v>43.62332754845464</v>
          </cell>
          <cell r="K68">
            <v>255.26588855622987</v>
          </cell>
          <cell r="L68">
            <v>263.9177379927462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TBU)</v>
          </cell>
          <cell r="D69" t="str">
            <v>[KRWbn]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1.009636810981259</v>
          </cell>
          <cell r="L69">
            <v>225.04059986109581</v>
          </cell>
          <cell r="M69">
            <v>496.03013869456566</v>
          </cell>
          <cell r="N69">
            <v>520.95491931730089</v>
          </cell>
          <cell r="O69">
            <v>515.579916056093</v>
          </cell>
          <cell r="P69">
            <v>510.27334124116061</v>
          </cell>
          <cell r="Q69">
            <v>505.03422942882258</v>
          </cell>
        </row>
        <row r="70">
          <cell r="B70" t="str">
            <v>OEM A-other historical</v>
          </cell>
          <cell r="D70" t="str">
            <v>[KRWbn]</v>
          </cell>
          <cell r="E70">
            <v>10.315773896000005</v>
          </cell>
          <cell r="F70">
            <v>113.89469437469457</v>
          </cell>
          <cell r="G70">
            <v>170.82733015599965</v>
          </cell>
          <cell r="H70">
            <v>105.67451587500001</v>
          </cell>
          <cell r="I70">
            <v>43.60100162978923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OEM B-other historical</v>
          </cell>
          <cell r="D71" t="str">
            <v>[KRWbn]</v>
          </cell>
          <cell r="E71">
            <v>68.648256359999934</v>
          </cell>
          <cell r="F71">
            <v>36.915966491735148</v>
          </cell>
          <cell r="G71">
            <v>399.49557871900055</v>
          </cell>
          <cell r="H71">
            <v>3.734608188000005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SS-other historical</v>
          </cell>
          <cell r="D72" t="str">
            <v>[KRWbn]</v>
          </cell>
          <cell r="E72">
            <v>29.430064525000017</v>
          </cell>
          <cell r="F72">
            <v>20.138606758809711</v>
          </cell>
          <cell r="G72">
            <v>6.3860980629999871</v>
          </cell>
          <cell r="H72">
            <v>0.6395400000000001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OEM I</v>
          </cell>
          <cell r="D73" t="str">
            <v>[KRWbn]</v>
          </cell>
          <cell r="E73">
            <v>0</v>
          </cell>
          <cell r="F73">
            <v>0</v>
          </cell>
          <cell r="G73">
            <v>2.6201612930000002</v>
          </cell>
          <cell r="H73">
            <v>5.5343712509999969</v>
          </cell>
          <cell r="I73">
            <v>14.80480758472085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Other misc. programs</v>
          </cell>
          <cell r="D74" t="str">
            <v>[KRWbn]</v>
          </cell>
          <cell r="E74">
            <v>13.874518086000014</v>
          </cell>
          <cell r="F74">
            <v>11.57117247514140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EUE, BEST (B&amp;S)</v>
          </cell>
          <cell r="D75" t="str">
            <v>[KRWbn]</v>
          </cell>
          <cell r="E75">
            <v>0</v>
          </cell>
          <cell r="F75">
            <v>0</v>
          </cell>
          <cell r="G75">
            <v>292.79883754000002</v>
          </cell>
          <cell r="H75">
            <v>1025.4849351319999</v>
          </cell>
          <cell r="I75">
            <v>1520.6413699298732</v>
          </cell>
          <cell r="J75">
            <v>505.10065192822611</v>
          </cell>
          <cell r="K75">
            <v>572.52166733459296</v>
          </cell>
          <cell r="L75">
            <v>770.00671815735052</v>
          </cell>
          <cell r="M75">
            <v>1383.0359737728659</v>
          </cell>
          <cell r="N75">
            <v>1371.2996613819969</v>
          </cell>
          <cell r="O75">
            <v>1366.2444650604962</v>
          </cell>
          <cell r="P75">
            <v>1359.048154173664</v>
          </cell>
          <cell r="Q75">
            <v>1348.5120091491085</v>
          </cell>
        </row>
        <row r="78">
          <cell r="B78" t="str">
            <v>Sales volume by OEM program</v>
          </cell>
        </row>
        <row r="79">
          <cell r="B79" t="str">
            <v>Total</v>
          </cell>
          <cell r="D79" t="str">
            <v>[GWh]</v>
          </cell>
          <cell r="E79">
            <v>1.4992491322799999</v>
          </cell>
          <cell r="F79">
            <v>3.8156296750800007</v>
          </cell>
          <cell r="G79">
            <v>5.6177349639999994</v>
          </cell>
          <cell r="H79">
            <v>4.4898717732</v>
          </cell>
          <cell r="I79">
            <v>4.8705758468000004</v>
          </cell>
          <cell r="J79">
            <v>5.2018469183839997</v>
          </cell>
          <cell r="K79">
            <v>5.154297139384</v>
          </cell>
          <cell r="L79">
            <v>5.1628277123840007</v>
          </cell>
          <cell r="M79">
            <v>5.198285974</v>
          </cell>
          <cell r="N79">
            <v>5.2</v>
          </cell>
          <cell r="O79">
            <v>5.2</v>
          </cell>
          <cell r="P79">
            <v>5.2</v>
          </cell>
          <cell r="Q79">
            <v>5.2</v>
          </cell>
        </row>
        <row r="80">
          <cell r="B80" t="str">
            <v>OEM A-1</v>
          </cell>
          <cell r="D80" t="str">
            <v>[GWh]</v>
          </cell>
          <cell r="E80">
            <v>0.15712197</v>
          </cell>
          <cell r="F80">
            <v>0.33469148159999995</v>
          </cell>
          <cell r="G80">
            <v>0.35814105600000001</v>
          </cell>
          <cell r="H80">
            <v>0.47278866399999997</v>
          </cell>
          <cell r="I80">
            <v>0.60871579200000003</v>
          </cell>
          <cell r="J80">
            <v>0.42112512000000002</v>
          </cell>
          <cell r="K80">
            <v>0.167563824</v>
          </cell>
          <cell r="L80">
            <v>4.0035479999999998E-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OEM A-2</v>
          </cell>
          <cell r="D81" t="str">
            <v>[GWh]</v>
          </cell>
          <cell r="E81">
            <v>1.6561149000000001E-2</v>
          </cell>
          <cell r="F81">
            <v>2.3694461999999999E-2</v>
          </cell>
          <cell r="G81">
            <v>0.70409976000000007</v>
          </cell>
          <cell r="H81">
            <v>0.39420887999999998</v>
          </cell>
          <cell r="I81">
            <v>0.93095948400000006</v>
          </cell>
          <cell r="J81">
            <v>1.7956522584000001</v>
          </cell>
          <cell r="K81">
            <v>1.7956522584000001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OEM B-1</v>
          </cell>
          <cell r="D82" t="str">
            <v>[GWh]</v>
          </cell>
          <cell r="E82">
            <v>0.21252692063999998</v>
          </cell>
          <cell r="F82">
            <v>0.27343961567999997</v>
          </cell>
          <cell r="G82">
            <v>0.25441922880000001</v>
          </cell>
          <cell r="H82">
            <v>0.24160438080000005</v>
          </cell>
          <cell r="I82">
            <v>0.15288825600000003</v>
          </cell>
          <cell r="J82">
            <v>0.11830306987951805</v>
          </cell>
          <cell r="K82">
            <v>2.2400470076451323E-2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OEM B-2</v>
          </cell>
          <cell r="D83" t="str">
            <v>[GWh]</v>
          </cell>
          <cell r="E83">
            <v>0.65408591884</v>
          </cell>
          <cell r="F83">
            <v>2.0893083260000003</v>
          </cell>
          <cell r="G83">
            <v>2.4615360000000003E-3</v>
          </cell>
          <cell r="H83">
            <v>2.3985933510000002</v>
          </cell>
          <cell r="I83">
            <v>0.16432092599999998</v>
          </cell>
          <cell r="J83">
            <v>1.4459262047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OEM B-3</v>
          </cell>
          <cell r="D84" t="str">
            <v>[GWh]</v>
          </cell>
          <cell r="E84">
            <v>0</v>
          </cell>
          <cell r="F84">
            <v>2.2428403199999999E-2</v>
          </cell>
          <cell r="G84">
            <v>0.2296527552</v>
          </cell>
          <cell r="H84">
            <v>0.27402416639999999</v>
          </cell>
          <cell r="I84">
            <v>0.24271678079999995</v>
          </cell>
          <cell r="J84">
            <v>0.2773405301204826</v>
          </cell>
          <cell r="K84">
            <v>5.2513922523548723E-2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OEM B-4</v>
          </cell>
          <cell r="D85" t="str">
            <v>[GWh]</v>
          </cell>
          <cell r="E85">
            <v>0</v>
          </cell>
          <cell r="F85">
            <v>0</v>
          </cell>
          <cell r="G85">
            <v>4.8797054999999999E-2</v>
          </cell>
          <cell r="H85">
            <v>1.1314503E-2</v>
          </cell>
          <cell r="I85">
            <v>2.1288959999999999E-2</v>
          </cell>
          <cell r="J85">
            <v>0.362319238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OEM B-5</v>
          </cell>
          <cell r="D86" t="str">
            <v>[GWh]</v>
          </cell>
          <cell r="E86">
            <v>0</v>
          </cell>
          <cell r="F86">
            <v>0</v>
          </cell>
          <cell r="G86">
            <v>0</v>
          </cell>
          <cell r="H86">
            <v>2.2607819999999998E-3</v>
          </cell>
          <cell r="I86">
            <v>0.26673494400000003</v>
          </cell>
          <cell r="J86">
            <v>0.36118049638400002</v>
          </cell>
          <cell r="K86">
            <v>0.33678049638399998</v>
          </cell>
          <cell r="L86">
            <v>0.33678049638399998</v>
          </cell>
          <cell r="M86">
            <v>0.29828597400000001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OEM B-6</v>
          </cell>
          <cell r="D87" t="str">
            <v>[GWh]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2.1807402539999998</v>
          </cell>
          <cell r="J87">
            <v>0.42</v>
          </cell>
          <cell r="K87">
            <v>2.479386168</v>
          </cell>
          <cell r="L87">
            <v>2.5860117360000001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In-discussion (TBU)</v>
          </cell>
          <cell r="D88" t="str">
            <v>[GWh]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3</v>
          </cell>
          <cell r="L88">
            <v>2.2000000000000002</v>
          </cell>
          <cell r="M88">
            <v>4.9000000000000004</v>
          </cell>
          <cell r="N88">
            <v>5.2</v>
          </cell>
          <cell r="O88">
            <v>5.2</v>
          </cell>
          <cell r="P88">
            <v>5.2</v>
          </cell>
          <cell r="Q88">
            <v>5.2</v>
          </cell>
        </row>
        <row r="89">
          <cell r="B89" t="str">
            <v>OEM A-other historical</v>
          </cell>
          <cell r="D89" t="str">
            <v>[GWh]</v>
          </cell>
          <cell r="E89">
            <v>6.4576453349999993E-2</v>
          </cell>
          <cell r="F89">
            <v>0.69089662289999987</v>
          </cell>
          <cell r="G89">
            <v>1.0005876</v>
          </cell>
          <cell r="H89">
            <v>0.65858481000000002</v>
          </cell>
          <cell r="I89">
            <v>0.2549624849999999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OEM B-other historical</v>
          </cell>
          <cell r="D90" t="str">
            <v>[GWh]</v>
          </cell>
          <cell r="E90">
            <v>0.28028775999999994</v>
          </cell>
          <cell r="F90">
            <v>0.26975555168000004</v>
          </cell>
          <cell r="G90">
            <v>2.9858143289999997</v>
          </cell>
          <cell r="H90">
            <v>1.4664655999999998E-2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SS-other historical</v>
          </cell>
          <cell r="D91" t="str">
            <v>[GWh]</v>
          </cell>
          <cell r="E91">
            <v>5.0473031700000004E-2</v>
          </cell>
          <cell r="F91">
            <v>7.6927559500000006E-2</v>
          </cell>
          <cell r="G91">
            <v>2.5223044E-2</v>
          </cell>
          <cell r="H91">
            <v>3.0911099999999998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OEM I</v>
          </cell>
          <cell r="D92" t="str">
            <v>[GWh]</v>
          </cell>
          <cell r="E92">
            <v>0</v>
          </cell>
          <cell r="F92">
            <v>0</v>
          </cell>
          <cell r="G92">
            <v>8.5386000000000004E-3</v>
          </cell>
          <cell r="H92">
            <v>1.8736469999999998E-2</v>
          </cell>
          <cell r="I92">
            <v>4.7247964999999996E-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Other misc. programs</v>
          </cell>
          <cell r="D93" t="str">
            <v>[GWh]</v>
          </cell>
          <cell r="E93">
            <v>6.3615928750000009E-2</v>
          </cell>
          <cell r="F93">
            <v>3.448765251999999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5">
          <cell r="B95" t="str">
            <v>ASP by OEM program</v>
          </cell>
        </row>
        <row r="96">
          <cell r="B96" t="str">
            <v>OEM A-1</v>
          </cell>
          <cell r="D96" t="str">
            <v>[KRWbn/GWh]</v>
          </cell>
          <cell r="E96">
            <v>251.92403808328001</v>
          </cell>
          <cell r="F96">
            <v>264.74427327972501</v>
          </cell>
          <cell r="G96">
            <v>258.79718444790598</v>
          </cell>
          <cell r="H96">
            <v>227.631454632339</v>
          </cell>
          <cell r="I96">
            <v>239.78801544756294</v>
          </cell>
          <cell r="J96">
            <v>223.41364106455811</v>
          </cell>
          <cell r="K96">
            <v>221.67399093899871</v>
          </cell>
          <cell r="L96">
            <v>219.9523777928706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Cathode unit cost</v>
          </cell>
          <cell r="D97" t="str">
            <v>[KRWbn/GWh]</v>
          </cell>
          <cell r="H97">
            <v>64.852283357978791</v>
          </cell>
          <cell r="I97">
            <v>77.822740029574547</v>
          </cell>
          <cell r="J97">
            <v>62.258192023659639</v>
          </cell>
          <cell r="K97">
            <v>61.324319143304741</v>
          </cell>
          <cell r="L97">
            <v>60.404454356155171</v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</row>
        <row r="98">
          <cell r="C98" t="str">
            <v>Mark-up post Cathode</v>
          </cell>
          <cell r="D98" t="str">
            <v>[KRWbn/GWh]</v>
          </cell>
          <cell r="H98">
            <v>162.77917127436021</v>
          </cell>
          <cell r="I98">
            <v>161.96527541798841</v>
          </cell>
          <cell r="J98">
            <v>161.15544904089847</v>
          </cell>
          <cell r="K98">
            <v>160.34967179569398</v>
          </cell>
          <cell r="L98">
            <v>159.54792343671551</v>
          </cell>
          <cell r="M98">
            <v>158.75018381953194</v>
          </cell>
          <cell r="N98">
            <v>157.95643290043429</v>
          </cell>
          <cell r="O98">
            <v>157.16665073593211</v>
          </cell>
          <cell r="P98">
            <v>156.38081748225244</v>
          </cell>
          <cell r="Q98">
            <v>155.59891339484119</v>
          </cell>
        </row>
        <row r="99">
          <cell r="B99" t="str">
            <v>OEM A-2</v>
          </cell>
          <cell r="D99" t="str">
            <v>[KRWbn/GWh]</v>
          </cell>
          <cell r="E99">
            <v>136.742780830002</v>
          </cell>
          <cell r="F99">
            <v>208.89614180936999</v>
          </cell>
          <cell r="G99">
            <v>152.64841163559001</v>
          </cell>
          <cell r="H99">
            <v>142.10936798531799</v>
          </cell>
          <cell r="I99">
            <v>152.53688750426636</v>
          </cell>
          <cell r="J99">
            <v>139.06050780832192</v>
          </cell>
          <cell r="K99">
            <v>137.843617771498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Cathode unit cost</v>
          </cell>
          <cell r="D100" t="str">
            <v>[KRWbn/GWh]</v>
          </cell>
          <cell r="H100">
            <v>54.332031018902271</v>
          </cell>
          <cell r="I100">
            <v>65.198437222682728</v>
          </cell>
          <cell r="J100">
            <v>52.158749778146188</v>
          </cell>
          <cell r="K100">
            <v>51.376368531473993</v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</row>
        <row r="101">
          <cell r="C101" t="str">
            <v>Mark-up post Cathode</v>
          </cell>
          <cell r="D101" t="str">
            <v>[KRWbn/GWh]</v>
          </cell>
          <cell r="H101">
            <v>87.777336966415717</v>
          </cell>
          <cell r="I101">
            <v>87.338450281583633</v>
          </cell>
          <cell r="J101">
            <v>86.901758030175714</v>
          </cell>
          <cell r="K101">
            <v>86.467249240024842</v>
          </cell>
          <cell r="L101">
            <v>86.034912993824719</v>
          </cell>
          <cell r="M101">
            <v>85.604738428855597</v>
          </cell>
          <cell r="N101">
            <v>85.176714736711318</v>
          </cell>
          <cell r="O101">
            <v>84.750831163027755</v>
          </cell>
          <cell r="P101">
            <v>84.327077007212623</v>
          </cell>
          <cell r="Q101">
            <v>83.905441622176554</v>
          </cell>
        </row>
        <row r="102">
          <cell r="B102" t="str">
            <v>OEM B-1</v>
          </cell>
          <cell r="D102" t="str">
            <v>[KRWbn/GWh]</v>
          </cell>
          <cell r="E102">
            <v>328.40020523434799</v>
          </cell>
          <cell r="F102">
            <v>316.24222756730001</v>
          </cell>
          <cell r="G102">
            <v>302.10475313334501</v>
          </cell>
          <cell r="H102">
            <v>295.46622173665497</v>
          </cell>
          <cell r="I102">
            <v>304.02832787227175</v>
          </cell>
          <cell r="J102">
            <v>291.04853591502643</v>
          </cell>
          <cell r="K102">
            <v>289.12315373523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 t="str">
            <v>Cathode unit cost</v>
          </cell>
          <cell r="D103" t="str">
            <v>[KRWbn/GWh]</v>
          </cell>
          <cell r="H103">
            <v>48.972864606341737</v>
          </cell>
          <cell r="I103">
            <v>58.767437527610085</v>
          </cell>
          <cell r="J103">
            <v>47.013950022088068</v>
          </cell>
          <cell r="K103">
            <v>46.308740771756746</v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</row>
        <row r="104">
          <cell r="C104" t="str">
            <v>Mark-up post Cathode</v>
          </cell>
          <cell r="D104" t="str">
            <v>[KRWbn/GWh]</v>
          </cell>
          <cell r="H104">
            <v>246.49335713031323</v>
          </cell>
          <cell r="I104">
            <v>245.26089034466168</v>
          </cell>
          <cell r="J104">
            <v>244.03458589293837</v>
          </cell>
          <cell r="K104">
            <v>242.81441296347367</v>
          </cell>
          <cell r="L104">
            <v>241.6003408986563</v>
          </cell>
          <cell r="M104">
            <v>240.39233919416301</v>
          </cell>
          <cell r="N104">
            <v>239.19037749819219</v>
          </cell>
          <cell r="O104">
            <v>237.99442561070123</v>
          </cell>
          <cell r="P104">
            <v>236.80445348264772</v>
          </cell>
          <cell r="Q104">
            <v>235.62043121523448</v>
          </cell>
        </row>
        <row r="105">
          <cell r="B105" t="str">
            <v>OEM B-2</v>
          </cell>
          <cell r="D105" t="str">
            <v>[KRWbn/GWh]</v>
          </cell>
          <cell r="E105">
            <v>147.41859048426801</v>
          </cell>
          <cell r="F105">
            <v>141.291055862571</v>
          </cell>
          <cell r="G105">
            <v>150.51826583076601</v>
          </cell>
          <cell r="H105">
            <v>123.817182823918</v>
          </cell>
          <cell r="I105">
            <v>132.47421708060565</v>
          </cell>
          <cell r="J105">
            <v>121.2234941904763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 t="str">
            <v>Cathode unit cost</v>
          </cell>
          <cell r="D106" t="str">
            <v>[KRWbn/GWh]</v>
          </cell>
          <cell r="H106">
            <v>45.249366686864569</v>
          </cell>
          <cell r="I106">
            <v>54.299240024237484</v>
          </cell>
          <cell r="J106">
            <v>43.439392019389992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</row>
        <row r="107">
          <cell r="C107" t="str">
            <v>Mark-up post Cathode</v>
          </cell>
          <cell r="D107" t="str">
            <v>[KRWbn/GWh]</v>
          </cell>
          <cell r="H107">
            <v>78.567816137053427</v>
          </cell>
          <cell r="I107">
            <v>78.174977056368164</v>
          </cell>
          <cell r="J107">
            <v>77.784102171086317</v>
          </cell>
          <cell r="K107">
            <v>77.39518166023089</v>
          </cell>
          <cell r="L107">
            <v>77.008205751929736</v>
          </cell>
          <cell r="M107">
            <v>76.623164723170092</v>
          </cell>
          <cell r="N107">
            <v>76.240048899554239</v>
          </cell>
          <cell r="O107">
            <v>75.858848655056462</v>
          </cell>
          <cell r="P107">
            <v>75.47955441178118</v>
          </cell>
          <cell r="Q107">
            <v>75.102156639722267</v>
          </cell>
        </row>
        <row r="108">
          <cell r="B108" t="str">
            <v>OEM B-3</v>
          </cell>
          <cell r="D108" t="str">
            <v>[KRWbn/GWh]</v>
          </cell>
          <cell r="E108">
            <v>0</v>
          </cell>
          <cell r="F108">
            <v>322.48589776759002</v>
          </cell>
          <cell r="G108">
            <v>322.49913131022601</v>
          </cell>
          <cell r="H108">
            <v>281.90690670777298</v>
          </cell>
          <cell r="I108">
            <v>290.76692259999083</v>
          </cell>
          <cell r="J108">
            <v>277.59077189124906</v>
          </cell>
          <cell r="K108">
            <v>275.7219024996597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athode unit cost</v>
          </cell>
          <cell r="D109" t="str">
            <v>[KRWbn/GWh]</v>
          </cell>
          <cell r="H109">
            <v>50.095367930520716</v>
          </cell>
          <cell r="I109">
            <v>60.114441516624858</v>
          </cell>
          <cell r="J109">
            <v>48.091553213299889</v>
          </cell>
          <cell r="K109">
            <v>47.370179915100387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</row>
        <row r="110">
          <cell r="C110" t="str">
            <v>Mark-up post Cathode</v>
          </cell>
          <cell r="D110" t="str">
            <v>[KRWbn/GWh]</v>
          </cell>
          <cell r="H110">
            <v>231.81153877725225</v>
          </cell>
          <cell r="I110">
            <v>230.65248108336598</v>
          </cell>
          <cell r="J110">
            <v>229.49921867794916</v>
          </cell>
          <cell r="K110">
            <v>228.35172258455941</v>
          </cell>
          <cell r="L110">
            <v>227.20996397163663</v>
          </cell>
          <cell r="M110">
            <v>226.07391415177844</v>
          </cell>
          <cell r="N110">
            <v>224.94354458101955</v>
          </cell>
          <cell r="O110">
            <v>223.81882685811445</v>
          </cell>
          <cell r="P110">
            <v>222.69973272382387</v>
          </cell>
          <cell r="Q110">
            <v>221.58623406020476</v>
          </cell>
        </row>
        <row r="111">
          <cell r="B111" t="str">
            <v>OEM B-4</v>
          </cell>
          <cell r="D111" t="str">
            <v>[KRWbn/GWh]</v>
          </cell>
          <cell r="E111">
            <v>0</v>
          </cell>
          <cell r="F111">
            <v>0</v>
          </cell>
          <cell r="G111">
            <v>175.06745905055101</v>
          </cell>
          <cell r="H111">
            <v>162.21568627451001</v>
          </cell>
          <cell r="I111">
            <v>178.7735692298765</v>
          </cell>
          <cell r="J111">
            <v>158.0536674105713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Cathode unit cost</v>
          </cell>
          <cell r="D112" t="str">
            <v>[KRWbn/GWh]</v>
          </cell>
          <cell r="H112">
            <v>84.726640910922129</v>
          </cell>
          <cell r="I112">
            <v>101.67196909310655</v>
          </cell>
          <cell r="J112">
            <v>81.337575274485246</v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</row>
        <row r="113">
          <cell r="C113" t="str">
            <v>Mark-up post Cathode</v>
          </cell>
          <cell r="D113" t="str">
            <v>[KRWbn/GWh]</v>
          </cell>
          <cell r="H113">
            <v>77.489045363587877</v>
          </cell>
          <cell r="I113">
            <v>77.101600136769932</v>
          </cell>
          <cell r="J113">
            <v>76.716092136086075</v>
          </cell>
          <cell r="K113">
            <v>76.332511675405641</v>
          </cell>
          <cell r="L113">
            <v>75.950849117028611</v>
          </cell>
          <cell r="M113">
            <v>75.571094871443464</v>
          </cell>
          <cell r="N113">
            <v>75.193239397086245</v>
          </cell>
          <cell r="O113">
            <v>74.817273200100814</v>
          </cell>
          <cell r="P113">
            <v>74.443186834100317</v>
          </cell>
          <cell r="Q113">
            <v>74.070970899929819</v>
          </cell>
        </row>
        <row r="114">
          <cell r="B114" t="str">
            <v>OEM B-5</v>
          </cell>
          <cell r="D114" t="str">
            <v>[KRWbn/GWh]</v>
          </cell>
          <cell r="E114">
            <v>0</v>
          </cell>
          <cell r="F114">
            <v>0</v>
          </cell>
          <cell r="G114">
            <v>0</v>
          </cell>
          <cell r="H114">
            <v>177.26739862578501</v>
          </cell>
          <cell r="I114">
            <v>186.55309621173046</v>
          </cell>
          <cell r="J114">
            <v>174.00932540626496</v>
          </cell>
          <cell r="K114">
            <v>172.66292984284772</v>
          </cell>
          <cell r="L114">
            <v>171.33041149129335</v>
          </cell>
          <cell r="M114">
            <v>170.0115937870318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Cathode unit cost</v>
          </cell>
          <cell r="D115" t="str">
            <v>[KRWbn/GWh]</v>
          </cell>
          <cell r="H115">
            <v>49.619680873533476</v>
          </cell>
          <cell r="I115">
            <v>59.543617048240165</v>
          </cell>
          <cell r="J115">
            <v>47.634893638592132</v>
          </cell>
          <cell r="K115">
            <v>46.920370234013248</v>
          </cell>
          <cell r="L115">
            <v>46.216564680503048</v>
          </cell>
          <cell r="M115">
            <v>45.523316210295498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</row>
        <row r="116">
          <cell r="C116" t="str">
            <v>Mark-up post Cathode</v>
          </cell>
          <cell r="D116" t="str">
            <v>[KRWbn/GWh]</v>
          </cell>
          <cell r="H116">
            <v>127.64771775225154</v>
          </cell>
          <cell r="I116">
            <v>127.00947916349028</v>
          </cell>
          <cell r="J116">
            <v>126.37443176767283</v>
          </cell>
          <cell r="K116">
            <v>125.74255960883447</v>
          </cell>
          <cell r="L116">
            <v>125.11384681079029</v>
          </cell>
          <cell r="M116">
            <v>124.48827757673634</v>
          </cell>
          <cell r="N116">
            <v>123.86583618885265</v>
          </cell>
          <cell r="O116">
            <v>123.24650700790839</v>
          </cell>
          <cell r="P116">
            <v>122.63027447286885</v>
          </cell>
          <cell r="Q116">
            <v>122.01712310050451</v>
          </cell>
        </row>
        <row r="117">
          <cell r="B117" t="str">
            <v>OEM B-6</v>
          </cell>
          <cell r="D117" t="str">
            <v>[KRWbn/GWh]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13.95238095238101</v>
          </cell>
          <cell r="J117">
            <v>103.86506559155868</v>
          </cell>
          <cell r="K117">
            <v>102.9552765320702</v>
          </cell>
          <cell r="L117">
            <v>102.0558933738521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Cathode unit cost</v>
          </cell>
          <cell r="D118" t="str">
            <v>[KRWbn/GWh]</v>
          </cell>
          <cell r="I118">
            <v>48.807966441335559</v>
          </cell>
          <cell r="J118">
            <v>39.046373153068451</v>
          </cell>
          <cell r="K118">
            <v>38.460677555772421</v>
          </cell>
          <cell r="L118">
            <v>37.883767392435836</v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</row>
        <row r="119">
          <cell r="C119" t="str">
            <v>Mark-up post Cathode</v>
          </cell>
          <cell r="D119" t="str">
            <v>[KRWbn/GWh]</v>
          </cell>
          <cell r="I119">
            <v>65.144414511045454</v>
          </cell>
          <cell r="J119">
            <v>64.818692438490231</v>
          </cell>
          <cell r="K119">
            <v>64.49459897629778</v>
          </cell>
          <cell r="L119">
            <v>64.172125981416286</v>
          </cell>
          <cell r="M119">
            <v>63.851265351509205</v>
          </cell>
          <cell r="N119">
            <v>63.532009024751659</v>
          </cell>
          <cell r="O119">
            <v>63.2143489796279</v>
          </cell>
          <cell r="P119">
            <v>62.898277234729761</v>
          </cell>
          <cell r="Q119">
            <v>62.583785848556111</v>
          </cell>
        </row>
        <row r="120">
          <cell r="B120" t="str">
            <v>In-discussion (TBU)</v>
          </cell>
          <cell r="D120" t="str">
            <v>[KRWbn/GWh]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03.3654560366042</v>
          </cell>
          <cell r="L120">
            <v>102.29118175504354</v>
          </cell>
          <cell r="M120">
            <v>101.23064054991136</v>
          </cell>
          <cell r="N120">
            <v>100.18363833025018</v>
          </cell>
          <cell r="O120">
            <v>99.149983856940963</v>
          </cell>
          <cell r="P120">
            <v>98.129488700223192</v>
          </cell>
          <cell r="Q120">
            <v>97.121967197850495</v>
          </cell>
        </row>
        <row r="121">
          <cell r="C121" t="str">
            <v>Cathode unit cost</v>
          </cell>
          <cell r="D121" t="str">
            <v>[KRWbn/GWh]</v>
          </cell>
          <cell r="K121">
            <v>55.744700137763949</v>
          </cell>
          <cell r="L121">
            <v>54.908529635697491</v>
          </cell>
          <cell r="M121">
            <v>54.084901691162031</v>
          </cell>
          <cell r="N121">
            <v>53.273628165794598</v>
          </cell>
          <cell r="O121">
            <v>52.474523743307678</v>
          </cell>
          <cell r="P121">
            <v>51.687405887158064</v>
          </cell>
          <cell r="Q121">
            <v>50.912094798850696</v>
          </cell>
        </row>
        <row r="122">
          <cell r="C122" t="str">
            <v>Mark-up post Cathode</v>
          </cell>
          <cell r="D122" t="str">
            <v>[KRWbn/GWh]</v>
          </cell>
          <cell r="K122">
            <v>47.620755898840251</v>
          </cell>
          <cell r="L122">
            <v>47.382652119346048</v>
          </cell>
          <cell r="M122">
            <v>47.145738858749318</v>
          </cell>
          <cell r="N122">
            <v>46.910010164455571</v>
          </cell>
          <cell r="O122">
            <v>46.675460113633292</v>
          </cell>
          <cell r="P122">
            <v>46.442082813065127</v>
          </cell>
          <cell r="Q122">
            <v>46.209872398999799</v>
          </cell>
        </row>
        <row r="123">
          <cell r="B123" t="str">
            <v>OEM A-other historical</v>
          </cell>
          <cell r="D123" t="str">
            <v>[KRWbn/GWh]</v>
          </cell>
          <cell r="E123">
            <v>159.745129390882</v>
          </cell>
          <cell r="F123">
            <v>164.85055882402199</v>
          </cell>
          <cell r="G123">
            <v>170.72701096435699</v>
          </cell>
          <cell r="H123">
            <v>160.45695902855701</v>
          </cell>
          <cell r="I123">
            <v>171.0094786289412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Cathode unit cost</v>
          </cell>
          <cell r="D124" t="str">
            <v>[KRWbn/GWh]</v>
          </cell>
          <cell r="H124">
            <v>55.389289734278172</v>
          </cell>
          <cell r="I124">
            <v>66.46714768113381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C125" t="str">
            <v>Mark-up post Cathode</v>
          </cell>
          <cell r="D125" t="str">
            <v>[KRWbn/GWh]</v>
          </cell>
          <cell r="H125">
            <v>105.06766929427883</v>
          </cell>
          <cell r="I125">
            <v>104.54233094780743</v>
          </cell>
          <cell r="J125">
            <v>104.01961929306839</v>
          </cell>
          <cell r="K125">
            <v>103.49952119660304</v>
          </cell>
          <cell r="L125">
            <v>102.98202359062003</v>
          </cell>
          <cell r="M125">
            <v>102.46711347266692</v>
          </cell>
          <cell r="N125">
            <v>101.95477790530359</v>
          </cell>
          <cell r="O125">
            <v>101.44500401577707</v>
          </cell>
          <cell r="P125">
            <v>100.93777899569818</v>
          </cell>
          <cell r="Q125">
            <v>100.4330901007197</v>
          </cell>
        </row>
        <row r="126">
          <cell r="B126" t="str">
            <v>OEM B-other historical</v>
          </cell>
          <cell r="D126" t="str">
            <v>[KRWbn/GWh]</v>
          </cell>
          <cell r="E126">
            <v>244.920635706675</v>
          </cell>
          <cell r="F126">
            <v>136.84970063387999</v>
          </cell>
          <cell r="G126">
            <v>133.79786373146601</v>
          </cell>
          <cell r="H126">
            <v>254.66728902471399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 t="str">
            <v>Cathode unit cost</v>
          </cell>
          <cell r="D127" t="str">
            <v>[KRWbn/GWh]</v>
          </cell>
          <cell r="H127">
            <v>92.477542508678496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C128" t="str">
            <v>Mark-up post Cathode</v>
          </cell>
          <cell r="D128" t="str">
            <v>[KRWbn/GWh]</v>
          </cell>
          <cell r="H128">
            <v>162.18974651603548</v>
          </cell>
          <cell r="I128">
            <v>161.3787977834553</v>
          </cell>
          <cell r="J128">
            <v>160.57190379453803</v>
          </cell>
          <cell r="K128">
            <v>159.76904427556534</v>
          </cell>
          <cell r="L128">
            <v>158.9701990541875</v>
          </cell>
          <cell r="M128">
            <v>158.17534805891657</v>
          </cell>
          <cell r="N128">
            <v>157.38447131862199</v>
          </cell>
          <cell r="O128">
            <v>156.59754896202887</v>
          </cell>
          <cell r="P128">
            <v>155.81456121721871</v>
          </cell>
          <cell r="Q128">
            <v>155.0354884111326</v>
          </cell>
        </row>
        <row r="129">
          <cell r="B129" t="str">
            <v>ESS-other historical</v>
          </cell>
          <cell r="D129" t="str">
            <v>[KRWbn/GWh]</v>
          </cell>
          <cell r="E129">
            <v>583.08493731712997</v>
          </cell>
          <cell r="F129">
            <v>261.78663264118899</v>
          </cell>
          <cell r="G129">
            <v>253.18506612445299</v>
          </cell>
          <cell r="H129">
            <v>206.8965517241379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athode unit cost</v>
          </cell>
          <cell r="D130" t="str">
            <v>[KRWbn/GWh]</v>
          </cell>
          <cell r="H130">
            <v>61.61063947562571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</row>
        <row r="131">
          <cell r="C131" t="str">
            <v>Mark-up post Cathode</v>
          </cell>
          <cell r="D131" t="str">
            <v>[KRWbn/GWh]</v>
          </cell>
          <cell r="H131">
            <v>145.28591224851229</v>
          </cell>
          <cell r="I131">
            <v>144.55948268726974</v>
          </cell>
          <cell r="J131">
            <v>143.83668527383338</v>
          </cell>
          <cell r="K131">
            <v>143.11750184746421</v>
          </cell>
          <cell r="L131">
            <v>142.4019143382269</v>
          </cell>
          <cell r="M131">
            <v>141.68990476653576</v>
          </cell>
          <cell r="N131">
            <v>140.98145524270308</v>
          </cell>
          <cell r="O131">
            <v>140.27654796648957</v>
          </cell>
          <cell r="P131">
            <v>139.57516522665713</v>
          </cell>
          <cell r="Q131">
            <v>138.87728940052384</v>
          </cell>
        </row>
        <row r="132">
          <cell r="B132" t="str">
            <v>OEM I</v>
          </cell>
          <cell r="D132" t="str">
            <v>[KRWbn/GWh]</v>
          </cell>
          <cell r="E132">
            <v>0</v>
          </cell>
          <cell r="F132">
            <v>0</v>
          </cell>
          <cell r="G132">
            <v>306.86076089757103</v>
          </cell>
          <cell r="H132">
            <v>295.37961264848701</v>
          </cell>
          <cell r="I132">
            <v>313.3427563434924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athode unit cost</v>
          </cell>
          <cell r="D133" t="str">
            <v>[KRWbn/GWh]</v>
          </cell>
          <cell r="H133">
            <v>94.829471991452664</v>
          </cell>
          <cell r="I133">
            <v>113.79536638974319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</row>
        <row r="134">
          <cell r="C134" t="str">
            <v>Mark-up post Cathode</v>
          </cell>
          <cell r="D134" t="str">
            <v>[KRWbn/GWh]</v>
          </cell>
          <cell r="H134">
            <v>200.55014065703435</v>
          </cell>
          <cell r="I134">
            <v>199.54738995374919</v>
          </cell>
          <cell r="J134">
            <v>198.54965300398044</v>
          </cell>
          <cell r="K134">
            <v>197.55690473896053</v>
          </cell>
          <cell r="L134">
            <v>196.56912021526571</v>
          </cell>
          <cell r="M134">
            <v>195.58627461418939</v>
          </cell>
          <cell r="N134">
            <v>194.60834324111843</v>
          </cell>
          <cell r="O134">
            <v>193.63530152491285</v>
          </cell>
          <cell r="P134">
            <v>192.66712501728827</v>
          </cell>
          <cell r="Q134">
            <v>191.70378939220183</v>
          </cell>
        </row>
        <row r="135">
          <cell r="B135" t="str">
            <v>Other misc. programs</v>
          </cell>
          <cell r="D135" t="str">
            <v>[KRWbn/GWh]</v>
          </cell>
          <cell r="E135">
            <v>218.098176960122</v>
          </cell>
          <cell r="F135">
            <v>335.516384260455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B137" t="str">
            <v>ASP - CR rate</v>
          </cell>
          <cell r="D137" t="str">
            <v>[%]</v>
          </cell>
          <cell r="I137">
            <v>-5.0000000000000001E-3</v>
          </cell>
          <cell r="J137">
            <v>-5.0000000000000001E-3</v>
          </cell>
          <cell r="K137">
            <v>-5.0000000000000001E-3</v>
          </cell>
          <cell r="L137">
            <v>-5.0000000000000001E-3</v>
          </cell>
          <cell r="M137">
            <v>-5.0000000000000001E-3</v>
          </cell>
          <cell r="N137">
            <v>-5.0000000000000001E-3</v>
          </cell>
          <cell r="O137">
            <v>-5.0000000000000001E-3</v>
          </cell>
          <cell r="P137">
            <v>-5.0000000000000001E-3</v>
          </cell>
          <cell r="Q137">
            <v>-5.0000000000000001E-3</v>
          </cell>
        </row>
        <row r="140">
          <cell r="B140" t="str">
            <v>Other revenue</v>
          </cell>
          <cell r="D140" t="str">
            <v>[KRWbn]</v>
          </cell>
          <cell r="E140">
            <v>1.343092116</v>
          </cell>
          <cell r="F140">
            <v>5.7658880102268997</v>
          </cell>
          <cell r="G140">
            <v>84.34</v>
          </cell>
          <cell r="H140">
            <v>114.76</v>
          </cell>
          <cell r="I140">
            <v>329.33</v>
          </cell>
          <cell r="J140">
            <v>377.95329924711967</v>
          </cell>
          <cell r="K140">
            <v>411.93686625281663</v>
          </cell>
          <cell r="L140">
            <v>786.28055121527632</v>
          </cell>
          <cell r="M140">
            <v>1441.2022896916551</v>
          </cell>
          <cell r="N140">
            <v>1661.3366484801472</v>
          </cell>
          <cell r="O140">
            <v>1842.6365861798338</v>
          </cell>
          <cell r="P140">
            <v>1899.2396974846818</v>
          </cell>
          <cell r="Q140">
            <v>2033.8766163200537</v>
          </cell>
        </row>
        <row r="141">
          <cell r="B141" t="str">
            <v>Other revenue</v>
          </cell>
          <cell r="D141" t="str">
            <v>[KRWbn]</v>
          </cell>
          <cell r="J141">
            <v>345.79649999999998</v>
          </cell>
          <cell r="K141">
            <v>363.08632499999999</v>
          </cell>
          <cell r="L141">
            <v>687.5396584205962</v>
          </cell>
          <cell r="M141">
            <v>1303.5186324533456</v>
          </cell>
          <cell r="N141">
            <v>1503.7661656367904</v>
          </cell>
          <cell r="O141">
            <v>1664.3519740777779</v>
          </cell>
          <cell r="P141">
            <v>1719.9856173461583</v>
          </cell>
          <cell r="Q141">
            <v>1840.8785573038751</v>
          </cell>
        </row>
        <row r="142">
          <cell r="B142" t="str">
            <v>HQ Shared service cost</v>
          </cell>
          <cell r="D142" t="str">
            <v>[KRWbn]</v>
          </cell>
          <cell r="J142">
            <v>32.156799247119679</v>
          </cell>
          <cell r="K142">
            <v>48.850541252816654</v>
          </cell>
          <cell r="L142">
            <v>98.740892794680107</v>
          </cell>
          <cell r="M142">
            <v>137.68365723830942</v>
          </cell>
          <cell r="N142">
            <v>157.5704828433569</v>
          </cell>
          <cell r="O142">
            <v>178.28461210205597</v>
          </cell>
          <cell r="P142">
            <v>179.25408013852339</v>
          </cell>
          <cell r="Q142">
            <v>192.99805901617864</v>
          </cell>
        </row>
        <row r="144">
          <cell r="B144" t="str">
            <v>Royalty revenue</v>
          </cell>
          <cell r="D144" t="str">
            <v>[KRWbn]</v>
          </cell>
          <cell r="J144">
            <v>0</v>
          </cell>
          <cell r="K144">
            <v>0</v>
          </cell>
          <cell r="L144">
            <v>306.29901717059613</v>
          </cell>
          <cell r="M144">
            <v>903.21595914084548</v>
          </cell>
          <cell r="N144">
            <v>1083.4483586586655</v>
          </cell>
          <cell r="O144">
            <v>1223.0182767507465</v>
          </cell>
          <cell r="P144">
            <v>1256.5852351527753</v>
          </cell>
          <cell r="Q144">
            <v>1354.3081560008231</v>
          </cell>
        </row>
        <row r="145">
          <cell r="C145" t="str">
            <v>BOSK (TE1 KY)</v>
          </cell>
          <cell r="D145" t="str">
            <v>[KRWbn]</v>
          </cell>
          <cell r="J145">
            <v>0</v>
          </cell>
          <cell r="K145">
            <v>0</v>
          </cell>
          <cell r="L145">
            <v>98.814691659602616</v>
          </cell>
          <cell r="M145">
            <v>133.0275922236506</v>
          </cell>
          <cell r="N145">
            <v>161.12969635176992</v>
          </cell>
          <cell r="O145">
            <v>170.84932279789561</v>
          </cell>
          <cell r="P145">
            <v>173.78282972078142</v>
          </cell>
          <cell r="Q145">
            <v>173.82445282223347</v>
          </cell>
        </row>
        <row r="146">
          <cell r="C146" t="str">
            <v>BOSK (TE1 P1 TN)</v>
          </cell>
          <cell r="D146" t="str">
            <v>[KRWbn]</v>
          </cell>
          <cell r="J146">
            <v>0</v>
          </cell>
          <cell r="K146">
            <v>0</v>
          </cell>
          <cell r="L146">
            <v>37.384325510993548</v>
          </cell>
          <cell r="M146">
            <v>167.81871391706321</v>
          </cell>
          <cell r="N146">
            <v>169.75553167174741</v>
          </cell>
          <cell r="O146">
            <v>179.19765512606912</v>
          </cell>
          <cell r="P146">
            <v>179.00404702449001</v>
          </cell>
          <cell r="Q146">
            <v>174.13377970614908</v>
          </cell>
        </row>
        <row r="147">
          <cell r="C147" t="str">
            <v>BOSK (TE1 P2 KY)</v>
          </cell>
          <cell r="D147" t="str">
            <v>[KRWbn]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7.025113736371097</v>
          </cell>
          <cell r="O147">
            <v>93.246537536224551</v>
          </cell>
          <cell r="P147">
            <v>127.51439364053962</v>
          </cell>
          <cell r="Q147">
            <v>177.00310985645928</v>
          </cell>
        </row>
        <row r="148">
          <cell r="C148" t="str">
            <v>Ford/Koc JV</v>
          </cell>
          <cell r="D148" t="str">
            <v>[KRWbn]</v>
          </cell>
          <cell r="J148">
            <v>0</v>
          </cell>
          <cell r="K148">
            <v>0</v>
          </cell>
          <cell r="L148">
            <v>0</v>
          </cell>
          <cell r="M148">
            <v>285.8441658774808</v>
          </cell>
          <cell r="N148">
            <v>285.8441658774808</v>
          </cell>
          <cell r="O148">
            <v>285.8441658774808</v>
          </cell>
          <cell r="P148">
            <v>282.25397424584298</v>
          </cell>
          <cell r="Q148">
            <v>282.25397424584298</v>
          </cell>
        </row>
        <row r="149">
          <cell r="C149" t="str">
            <v>US JV</v>
          </cell>
          <cell r="D149" t="str">
            <v>[KRWbn]</v>
          </cell>
          <cell r="J149">
            <v>0</v>
          </cell>
          <cell r="K149">
            <v>0</v>
          </cell>
          <cell r="L149">
            <v>103.95</v>
          </cell>
          <cell r="M149">
            <v>156.51232150768874</v>
          </cell>
          <cell r="N149">
            <v>194.832235910869</v>
          </cell>
          <cell r="O149">
            <v>198.10547051232206</v>
          </cell>
          <cell r="P149">
            <v>196.52487291379418</v>
          </cell>
          <cell r="Q149">
            <v>194.96102935694839</v>
          </cell>
        </row>
        <row r="150">
          <cell r="C150" t="str">
            <v>SK CH (JV)</v>
          </cell>
          <cell r="D150" t="str">
            <v>[KRWbn]</v>
          </cell>
          <cell r="J150">
            <v>0</v>
          </cell>
          <cell r="K150">
            <v>0</v>
          </cell>
          <cell r="L150">
            <v>66.149999999999991</v>
          </cell>
          <cell r="M150">
            <v>99.533165614962058</v>
          </cell>
          <cell r="N150">
            <v>123.82119209270569</v>
          </cell>
          <cell r="O150">
            <v>125.8190729947049</v>
          </cell>
          <cell r="P150">
            <v>124.7338583182507</v>
          </cell>
          <cell r="Q150">
            <v>123.66091150485101</v>
          </cell>
        </row>
        <row r="151">
          <cell r="C151" t="str">
            <v>SK EU_US (JV)</v>
          </cell>
          <cell r="D151" t="str">
            <v>[KRWbn]</v>
          </cell>
          <cell r="J151">
            <v>0</v>
          </cell>
          <cell r="K151">
            <v>0</v>
          </cell>
          <cell r="L151">
            <v>0</v>
          </cell>
          <cell r="M151">
            <v>60.480000000000004</v>
          </cell>
          <cell r="N151">
            <v>91.040423017721594</v>
          </cell>
          <cell r="O151">
            <v>169.9560519060494</v>
          </cell>
          <cell r="P151">
            <v>172.77125928907631</v>
          </cell>
          <cell r="Q151">
            <v>228.47089850833888</v>
          </cell>
        </row>
        <row r="152">
          <cell r="B152" t="str">
            <v>Other revenue (materials)</v>
          </cell>
          <cell r="D152" t="str">
            <v>[KRWbn]</v>
          </cell>
          <cell r="I152">
            <v>329.33</v>
          </cell>
          <cell r="J152">
            <v>345.79649999999998</v>
          </cell>
          <cell r="K152">
            <v>363.08632499999999</v>
          </cell>
          <cell r="L152">
            <v>381.24064125000001</v>
          </cell>
          <cell r="M152">
            <v>400.30267331250002</v>
          </cell>
          <cell r="N152">
            <v>420.31780697812502</v>
          </cell>
          <cell r="O152">
            <v>441.3336973270313</v>
          </cell>
          <cell r="P152">
            <v>463.40038219338288</v>
          </cell>
          <cell r="Q152">
            <v>486.57040130305205</v>
          </cell>
        </row>
        <row r="153">
          <cell r="C153" t="str">
            <v>% growth</v>
          </cell>
          <cell r="D153" t="str">
            <v>[%]</v>
          </cell>
          <cell r="J153">
            <v>0.05</v>
          </cell>
          <cell r="K153">
            <v>0.05</v>
          </cell>
          <cell r="L153">
            <v>0.05</v>
          </cell>
          <cell r="M153">
            <v>0.05</v>
          </cell>
          <cell r="N153">
            <v>0.05</v>
          </cell>
          <cell r="O153">
            <v>0.05</v>
          </cell>
          <cell r="P153">
            <v>0.05</v>
          </cell>
          <cell r="Q153">
            <v>0.05</v>
          </cell>
        </row>
        <row r="155">
          <cell r="B155" t="str">
            <v>HQ Shared service cost</v>
          </cell>
        </row>
        <row r="156">
          <cell r="C156" t="str">
            <v>SKOH (P1)</v>
          </cell>
          <cell r="D156" t="str">
            <v>[KRWbn]</v>
          </cell>
          <cell r="I156">
            <v>0</v>
          </cell>
          <cell r="J156">
            <v>6.0147807553268571</v>
          </cell>
          <cell r="K156">
            <v>5.5145797986664808</v>
          </cell>
          <cell r="L156">
            <v>5.4680215257807436</v>
          </cell>
          <cell r="M156">
            <v>5.659298057034591</v>
          </cell>
          <cell r="N156">
            <v>5.518485783419675</v>
          </cell>
          <cell r="O156">
            <v>5.2805276742357794</v>
          </cell>
          <cell r="P156">
            <v>5.1795619354712965</v>
          </cell>
          <cell r="Q156">
            <v>5.1364725782720075</v>
          </cell>
        </row>
        <row r="157">
          <cell r="B157" t="str">
            <v>SKOH (P2)</v>
          </cell>
          <cell r="D157" t="str">
            <v>[KRWbn]</v>
          </cell>
          <cell r="I157">
            <v>0</v>
          </cell>
          <cell r="J157">
            <v>0</v>
          </cell>
          <cell r="K157">
            <v>3.6399346190136179</v>
          </cell>
          <cell r="L157">
            <v>16.724811811490941</v>
          </cell>
          <cell r="M157">
            <v>16.737568342701895</v>
          </cell>
          <cell r="N157">
            <v>16.686618375636304</v>
          </cell>
          <cell r="O157">
            <v>18.237356265388229</v>
          </cell>
          <cell r="P157">
            <v>18.097995295723646</v>
          </cell>
          <cell r="Q157">
            <v>19.199654601689222</v>
          </cell>
        </row>
        <row r="158">
          <cell r="B158" t="str">
            <v>SKOJ</v>
          </cell>
          <cell r="D158" t="str">
            <v>[KRWbn]</v>
          </cell>
          <cell r="I158">
            <v>7.8929758174173461</v>
          </cell>
          <cell r="J158">
            <v>9.8258272297481888</v>
          </cell>
          <cell r="K158">
            <v>11.401335786174052</v>
          </cell>
          <cell r="L158">
            <v>14.947137948211335</v>
          </cell>
          <cell r="M158">
            <v>14.683921611805607</v>
          </cell>
          <cell r="N158">
            <v>14.599649180186187</v>
          </cell>
          <cell r="O158">
            <v>14.832289644482417</v>
          </cell>
          <cell r="P158">
            <v>14.707563862025046</v>
          </cell>
          <cell r="Q158">
            <v>14.584220173493479</v>
          </cell>
        </row>
        <row r="159">
          <cell r="C159" t="str">
            <v>SKBM</v>
          </cell>
          <cell r="D159" t="str">
            <v>[KRWbn]</v>
          </cell>
          <cell r="I159">
            <v>2.3696756376407642</v>
          </cell>
          <cell r="J159">
            <v>5.2687331225488583</v>
          </cell>
          <cell r="K159">
            <v>6.2358482624897826</v>
          </cell>
          <cell r="L159">
            <v>6.221078395073337</v>
          </cell>
          <cell r="M159">
            <v>6.1932758368434406</v>
          </cell>
          <cell r="N159">
            <v>6.1534638977683169</v>
          </cell>
          <cell r="O159">
            <v>6.1014683794058104</v>
          </cell>
          <cell r="P159">
            <v>6.050051261618222</v>
          </cell>
          <cell r="Q159">
            <v>5.9992048760579291</v>
          </cell>
        </row>
        <row r="160">
          <cell r="B160" t="str">
            <v>SKBA (GA P1)</v>
          </cell>
          <cell r="D160" t="str">
            <v>[KRWbn]</v>
          </cell>
          <cell r="I160">
            <v>4.7940200987768211</v>
          </cell>
          <cell r="J160">
            <v>4.4044113264874092</v>
          </cell>
          <cell r="K160">
            <v>6.0705381230264077</v>
          </cell>
          <cell r="L160">
            <v>6.3957947697366277</v>
          </cell>
          <cell r="M160">
            <v>6.4830076060713173</v>
          </cell>
          <cell r="N160">
            <v>6.6029336177554327</v>
          </cell>
          <cell r="O160">
            <v>6.4486871918498183</v>
          </cell>
          <cell r="P160">
            <v>6.389161197350286</v>
          </cell>
          <cell r="Q160">
            <v>6.3250203389844044</v>
          </cell>
        </row>
        <row r="161">
          <cell r="B161" t="str">
            <v>SKBA (GA P2)</v>
          </cell>
          <cell r="D161" t="str">
            <v>[KRWbn]</v>
          </cell>
          <cell r="I161">
            <v>0</v>
          </cell>
          <cell r="J161">
            <v>6.6430468130083637</v>
          </cell>
          <cell r="K161">
            <v>7.4608555945825872</v>
          </cell>
          <cell r="L161">
            <v>8.1799515317313212</v>
          </cell>
          <cell r="M161">
            <v>8.1914101224046743</v>
          </cell>
          <cell r="N161">
            <v>8.1337179435633242</v>
          </cell>
          <cell r="O161">
            <v>7.9454591573607383</v>
          </cell>
          <cell r="P161">
            <v>7.8998724453855393</v>
          </cell>
          <cell r="Q161">
            <v>7.8404945442583482</v>
          </cell>
        </row>
        <row r="162">
          <cell r="B162" t="str">
            <v>SKOY</v>
          </cell>
          <cell r="D162" t="str">
            <v>[KRWbn]</v>
          </cell>
          <cell r="I162">
            <v>0</v>
          </cell>
          <cell r="J162">
            <v>0</v>
          </cell>
          <cell r="K162">
            <v>8.5274490688637279</v>
          </cell>
          <cell r="L162">
            <v>10.653446353761948</v>
          </cell>
          <cell r="M162">
            <v>16.789138703643818</v>
          </cell>
          <cell r="N162">
            <v>17.703483860377528</v>
          </cell>
          <cell r="O162">
            <v>18.161499784195236</v>
          </cell>
          <cell r="P162">
            <v>17.126111283853206</v>
          </cell>
          <cell r="Q162">
            <v>17.080975463118538</v>
          </cell>
        </row>
        <row r="163">
          <cell r="C163" t="str">
            <v>BOSK (TE1 KY)</v>
          </cell>
          <cell r="D163" t="str">
            <v>[KRWbn]</v>
          </cell>
          <cell r="I163">
            <v>0</v>
          </cell>
          <cell r="J163">
            <v>0</v>
          </cell>
          <cell r="K163">
            <v>0</v>
          </cell>
          <cell r="L163">
            <v>6.2376774110124158</v>
          </cell>
          <cell r="M163">
            <v>8.3973667591179453</v>
          </cell>
          <cell r="N163">
            <v>10.171312082205477</v>
          </cell>
          <cell r="O163">
            <v>10.78486350161716</v>
          </cell>
          <cell r="P163">
            <v>10.970041126124327</v>
          </cell>
          <cell r="Q163">
            <v>10.97266858440349</v>
          </cell>
        </row>
        <row r="164">
          <cell r="C164" t="str">
            <v>BOSK (TE1 P1 TN)</v>
          </cell>
          <cell r="D164" t="str">
            <v>[KRWbn]</v>
          </cell>
          <cell r="I164">
            <v>0</v>
          </cell>
          <cell r="J164">
            <v>0</v>
          </cell>
          <cell r="K164">
            <v>0</v>
          </cell>
          <cell r="L164">
            <v>2.3598855478814675</v>
          </cell>
          <cell r="M164">
            <v>10.593556316014615</v>
          </cell>
          <cell r="N164">
            <v>10.715817936779056</v>
          </cell>
          <cell r="O164">
            <v>11.311851979833113</v>
          </cell>
          <cell r="P164">
            <v>11.299630468420931</v>
          </cell>
          <cell r="Q164">
            <v>10.99219484395066</v>
          </cell>
        </row>
        <row r="165">
          <cell r="C165" t="str">
            <v>BOSK (TE1 P2 KY)</v>
          </cell>
          <cell r="D165" t="str">
            <v>[KRWbn]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3.5997103046084256</v>
          </cell>
          <cell r="O165">
            <v>5.8861876819741745</v>
          </cell>
          <cell r="P165">
            <v>8.0493460985590648</v>
          </cell>
          <cell r="Q165">
            <v>11.173321309688991</v>
          </cell>
        </row>
        <row r="166">
          <cell r="C166" t="str">
            <v>US JV</v>
          </cell>
          <cell r="D166" t="str">
            <v>[KRWbn]</v>
          </cell>
          <cell r="I166">
            <v>0</v>
          </cell>
          <cell r="J166">
            <v>0</v>
          </cell>
          <cell r="K166">
            <v>0</v>
          </cell>
          <cell r="L166">
            <v>4.8915562499999998</v>
          </cell>
          <cell r="M166">
            <v>7.3630157486791692</v>
          </cell>
          <cell r="N166">
            <v>9.1633247488504743</v>
          </cell>
          <cell r="O166">
            <v>9.3148149799769424</v>
          </cell>
          <cell r="P166">
            <v>9.238069519543977</v>
          </cell>
          <cell r="Q166">
            <v>9.1621603571961696</v>
          </cell>
        </row>
        <row r="167">
          <cell r="C167" t="str">
            <v>Ford/Koc JV</v>
          </cell>
          <cell r="D167" t="str">
            <v>[KRWbn]</v>
          </cell>
          <cell r="I167">
            <v>0</v>
          </cell>
          <cell r="J167">
            <v>0</v>
          </cell>
          <cell r="K167">
            <v>0</v>
          </cell>
          <cell r="L167">
            <v>6.5618437500000004</v>
          </cell>
          <cell r="M167">
            <v>9.879840295172853</v>
          </cell>
          <cell r="N167">
            <v>12.298784891873604</v>
          </cell>
          <cell r="O167">
            <v>12.50540782609033</v>
          </cell>
          <cell r="P167">
            <v>12.405632602683257</v>
          </cell>
          <cell r="Q167">
            <v>12.306914978157367</v>
          </cell>
        </row>
        <row r="168">
          <cell r="C168" t="str">
            <v>SKBA (GA P3-ESS)</v>
          </cell>
          <cell r="D168" t="str">
            <v>[KRWbn]</v>
          </cell>
          <cell r="I168">
            <v>0</v>
          </cell>
          <cell r="J168">
            <v>0</v>
          </cell>
          <cell r="K168">
            <v>0</v>
          </cell>
          <cell r="L168">
            <v>5.9653125000000005</v>
          </cell>
          <cell r="M168">
            <v>8.9758267593750016</v>
          </cell>
          <cell r="N168">
            <v>11.166187360500002</v>
          </cell>
          <cell r="O168">
            <v>11.346441723147377</v>
          </cell>
          <cell r="P168">
            <v>11.248661007556214</v>
          </cell>
          <cell r="Q168">
            <v>11.151984923147641</v>
          </cell>
        </row>
        <row r="169">
          <cell r="C169" t="str">
            <v>SK CH (JV)</v>
          </cell>
          <cell r="D169" t="str">
            <v>[KRWbn]</v>
          </cell>
          <cell r="I169">
            <v>0</v>
          </cell>
          <cell r="J169">
            <v>0</v>
          </cell>
          <cell r="K169">
            <v>0</v>
          </cell>
          <cell r="L169">
            <v>4.1343749999999995</v>
          </cell>
          <cell r="M169">
            <v>6.2830310794444806</v>
          </cell>
          <cell r="N169">
            <v>7.8162127508520465</v>
          </cell>
          <cell r="O169">
            <v>7.9423289827907473</v>
          </cell>
          <cell r="P169">
            <v>7.8738248063395746</v>
          </cell>
          <cell r="Q169">
            <v>7.8060950387437202</v>
          </cell>
        </row>
        <row r="170">
          <cell r="C170" t="str">
            <v>SK EU_US</v>
          </cell>
          <cell r="D170" t="str">
            <v>[KRWbn]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355999999999993</v>
          </cell>
          <cell r="N170">
            <v>11.49385340598735</v>
          </cell>
          <cell r="O170">
            <v>21.456951553138737</v>
          </cell>
          <cell r="P170">
            <v>21.81237148524588</v>
          </cell>
          <cell r="Q170">
            <v>28.844450936677781</v>
          </cell>
        </row>
        <row r="171">
          <cell r="C171" t="str">
            <v>SK EU_US (JV)</v>
          </cell>
          <cell r="D171" t="str">
            <v>[KRWbn]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3.8177999999999996</v>
          </cell>
          <cell r="N171">
            <v>5.746926702993675</v>
          </cell>
          <cell r="O171">
            <v>10.728475776569368</v>
          </cell>
          <cell r="P171">
            <v>10.90618574262294</v>
          </cell>
          <cell r="Q171">
            <v>14.42222546833889</v>
          </cell>
        </row>
        <row r="174">
          <cell r="A174" t="str">
            <v>x</v>
          </cell>
          <cell r="B174" t="str">
            <v>COGS - variable cost</v>
          </cell>
        </row>
        <row r="176">
          <cell r="B176" t="str">
            <v>Cell/module material costs</v>
          </cell>
          <cell r="D176" t="str">
            <v>[KRWbn]</v>
          </cell>
          <cell r="E176">
            <v>266.57476696590669</v>
          </cell>
          <cell r="F176">
            <v>516.07257852687724</v>
          </cell>
          <cell r="G176">
            <v>658.28275512499999</v>
          </cell>
          <cell r="H176">
            <v>497.95274419104709</v>
          </cell>
          <cell r="I176">
            <v>584.39013149781931</v>
          </cell>
          <cell r="J176">
            <v>547.80771901333151</v>
          </cell>
          <cell r="K176">
            <v>429.60946553396468</v>
          </cell>
          <cell r="L176">
            <v>386.76285028488292</v>
          </cell>
          <cell r="M176">
            <v>409.89168655233357</v>
          </cell>
          <cell r="N176">
            <v>398.20740806624519</v>
          </cell>
          <cell r="O176">
            <v>392.63410985741837</v>
          </cell>
          <cell r="P176">
            <v>387.14201503702793</v>
          </cell>
          <cell r="Q176">
            <v>381.7299215048721</v>
          </cell>
        </row>
        <row r="178">
          <cell r="B178" t="str">
            <v>OEM A-1</v>
          </cell>
          <cell r="D178" t="str">
            <v>[KRWbn]</v>
          </cell>
          <cell r="E178">
            <v>30.404517063828976</v>
          </cell>
          <cell r="F178">
            <v>61.874470980997096</v>
          </cell>
          <cell r="G178">
            <v>52.585131477000004</v>
          </cell>
          <cell r="H178">
            <v>65.998118983574201</v>
          </cell>
          <cell r="I178">
            <v>96.37935002288917</v>
          </cell>
          <cell r="J178">
            <v>54.663189418443253</v>
          </cell>
          <cell r="K178">
            <v>21.128295286596611</v>
          </cell>
          <cell r="L178">
            <v>4.9597950071755168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athode</v>
          </cell>
          <cell r="D179" t="str">
            <v>[KRWbn]</v>
          </cell>
          <cell r="H179">
            <v>33.363900333153666</v>
          </cell>
          <cell r="I179">
            <v>50.449340609917542</v>
          </cell>
          <cell r="J179">
            <v>27.482692439147492</v>
          </cell>
          <cell r="K179">
            <v>10.604476181474247</v>
          </cell>
          <cell r="L179">
            <v>2.4931147673059413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Anode</v>
          </cell>
          <cell r="D180" t="str">
            <v>[KRWbn]</v>
          </cell>
          <cell r="H180">
            <v>9.9325487564649411</v>
          </cell>
          <cell r="I180">
            <v>15.018943538851772</v>
          </cell>
          <cell r="J180">
            <v>8.1816927842668861</v>
          </cell>
          <cell r="K180">
            <v>3.1569893105272935</v>
          </cell>
          <cell r="L180">
            <v>0.74220890646655202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Electrolyte</v>
          </cell>
          <cell r="D181" t="str">
            <v>[KRWbn]</v>
          </cell>
          <cell r="H181">
            <v>9.5891807266917759</v>
          </cell>
          <cell r="I181">
            <v>14.49973893400618</v>
          </cell>
          <cell r="J181">
            <v>7.8988518135931187</v>
          </cell>
          <cell r="K181">
            <v>3.047852247508585</v>
          </cell>
          <cell r="L181">
            <v>0.7099634681648150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Separator</v>
          </cell>
          <cell r="D182" t="str">
            <v>[KRWbn]</v>
          </cell>
          <cell r="H182">
            <v>8.5384018540163602</v>
          </cell>
          <cell r="I182">
            <v>10.705257164201422</v>
          </cell>
          <cell r="J182">
            <v>7.2532722959304552</v>
          </cell>
          <cell r="K182">
            <v>2.827162523361094</v>
          </cell>
          <cell r="L182">
            <v>0.665242088149192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Assembly</v>
          </cell>
          <cell r="D183" t="str">
            <v>[KRWbn]</v>
          </cell>
          <cell r="H183">
            <v>4.5740873132474595</v>
          </cell>
          <cell r="I183">
            <v>5.7060697759122565</v>
          </cell>
          <cell r="J183">
            <v>3.8466800855052954</v>
          </cell>
          <cell r="K183">
            <v>1.491815023725392</v>
          </cell>
          <cell r="L183">
            <v>0.3492657770890158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Module/pack materials</v>
          </cell>
          <cell r="D184" t="str">
            <v>[KRWbn]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6">
          <cell r="B186" t="str">
            <v>OEM A-2</v>
          </cell>
          <cell r="D186" t="str">
            <v>[KRWbn]</v>
          </cell>
          <cell r="E186">
            <v>1.8324579378632084</v>
          </cell>
          <cell r="F186">
            <v>4.1732014613573893</v>
          </cell>
          <cell r="G186">
            <v>84.233152407000006</v>
          </cell>
          <cell r="H186">
            <v>39.941582065103319</v>
          </cell>
          <cell r="I186">
            <v>107.14171543211907</v>
          </cell>
          <cell r="J186">
            <v>169.15342333453992</v>
          </cell>
          <cell r="K186">
            <v>164.312115549771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Cathode</v>
          </cell>
          <cell r="D187" t="str">
            <v>[KRWbn]</v>
          </cell>
          <cell r="H187">
            <v>23.305951138288052</v>
          </cell>
          <cell r="I187">
            <v>64.640152794925569</v>
          </cell>
          <cell r="J187">
            <v>98.175028128352935</v>
          </cell>
          <cell r="K187">
            <v>95.20546148806188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Anode</v>
          </cell>
          <cell r="D188" t="str">
            <v>[KRWbn]</v>
          </cell>
          <cell r="H188">
            <v>5.7302632263680575</v>
          </cell>
          <cell r="I188">
            <v>15.893154856016855</v>
          </cell>
          <cell r="J188">
            <v>24.138416411048652</v>
          </cell>
          <cell r="K188">
            <v>23.40828536356894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Electrolyte</v>
          </cell>
          <cell r="D189" t="str">
            <v>[KRWbn]</v>
          </cell>
          <cell r="H189">
            <v>3.284271284589189</v>
          </cell>
          <cell r="I189">
            <v>9.1090810409819607</v>
          </cell>
          <cell r="J189">
            <v>13.834810852923201</v>
          </cell>
          <cell r="K189">
            <v>13.41633994879608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Separator</v>
          </cell>
          <cell r="D190" t="str">
            <v>[KRWbn]</v>
          </cell>
          <cell r="H190">
            <v>5.2710158010919974</v>
          </cell>
          <cell r="I190">
            <v>12.121927872328868</v>
          </cell>
          <cell r="J190">
            <v>22.898310987584988</v>
          </cell>
          <cell r="K190">
            <v>22.43112872935531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Assembly</v>
          </cell>
          <cell r="D191" t="str">
            <v>[KRWbn]</v>
          </cell>
          <cell r="H191">
            <v>2.3500806147660214</v>
          </cell>
          <cell r="I191">
            <v>5.3773988678658196</v>
          </cell>
          <cell r="J191">
            <v>10.106856954630146</v>
          </cell>
          <cell r="K191">
            <v>9.850900019989666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Module/pack materials</v>
          </cell>
          <cell r="D192" t="str">
            <v>[KRWbn]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4">
          <cell r="B194" t="str">
            <v>OEM B-1</v>
          </cell>
          <cell r="D194" t="str">
            <v>[KRWbn]</v>
          </cell>
          <cell r="E194">
            <v>60.465884827174087</v>
          </cell>
          <cell r="F194">
            <v>75.430132374299831</v>
          </cell>
          <cell r="G194">
            <v>59.930793309999999</v>
          </cell>
          <cell r="H194">
            <v>54.691551841552979</v>
          </cell>
          <cell r="I194">
            <v>36.317431555211463</v>
          </cell>
          <cell r="J194">
            <v>25.10059848249475</v>
          </cell>
          <cell r="K194">
            <v>4.62511163222849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Cathode</v>
          </cell>
          <cell r="D195" t="str">
            <v>[KRWbn]</v>
          </cell>
          <cell r="H195">
            <v>12.874927779344322</v>
          </cell>
          <cell r="I195">
            <v>9.5685314517414888</v>
          </cell>
          <cell r="J195">
            <v>5.8300782125526762</v>
          </cell>
          <cell r="K195">
            <v>1.0705237997274286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Anode</v>
          </cell>
          <cell r="D196" t="str">
            <v>[KRWbn]</v>
          </cell>
          <cell r="H196">
            <v>4.3861469589142352</v>
          </cell>
          <cell r="I196">
            <v>3.2597452853804274</v>
          </cell>
          <cell r="J196">
            <v>1.9861532631853211</v>
          </cell>
          <cell r="K196">
            <v>0.3646991104798957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Electrolyte</v>
          </cell>
          <cell r="D197" t="str">
            <v>[KRWbn]</v>
          </cell>
          <cell r="H197">
            <v>4.0526315809207434</v>
          </cell>
          <cell r="I197">
            <v>3.0118796321773065</v>
          </cell>
          <cell r="J197">
            <v>1.8351294460334586</v>
          </cell>
          <cell r="K197">
            <v>0.3369679918409291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Separator</v>
          </cell>
          <cell r="D198" t="str">
            <v>[KRWbn]</v>
          </cell>
          <cell r="H198">
            <v>3.949026851802349</v>
          </cell>
          <cell r="I198">
            <v>2.4335059285656149</v>
          </cell>
          <cell r="J198">
            <v>1.8441430009366375</v>
          </cell>
          <cell r="K198">
            <v>0.3420608659199698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Assembly</v>
          </cell>
          <cell r="D199" t="str">
            <v>[KRWbn]</v>
          </cell>
          <cell r="H199">
            <v>1.7027977183510745</v>
          </cell>
          <cell r="I199">
            <v>1.0440408589213208</v>
          </cell>
          <cell r="J199">
            <v>0.78721216212195211</v>
          </cell>
          <cell r="K199">
            <v>0.1452822994977078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Module/pack materials</v>
          </cell>
          <cell r="D200" t="str">
            <v>[KRWbn]</v>
          </cell>
          <cell r="H200">
            <v>27.72602095222026</v>
          </cell>
          <cell r="I200">
            <v>16.999728398425304</v>
          </cell>
          <cell r="J200">
            <v>12.817882397664704</v>
          </cell>
          <cell r="K200">
            <v>2.365577564762565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2">
          <cell r="B202" t="str">
            <v>OEM B-2</v>
          </cell>
          <cell r="D202" t="str">
            <v>[KRWbn]</v>
          </cell>
          <cell r="E202">
            <v>83.709960497922665</v>
          </cell>
          <cell r="F202">
            <v>222.95965492343754</v>
          </cell>
          <cell r="G202">
            <v>0.62926210599999999</v>
          </cell>
          <cell r="H202">
            <v>191.77834334337115</v>
          </cell>
          <cell r="I202">
            <v>15.050716578962589</v>
          </cell>
          <cell r="J202">
            <v>107.3293151783524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Cathode</v>
          </cell>
          <cell r="D203" t="str">
            <v>[KRWbn]</v>
          </cell>
          <cell r="H203">
            <v>118.10101204795893</v>
          </cell>
          <cell r="I203">
            <v>9.5021314184014543</v>
          </cell>
          <cell r="J203">
            <v>65.838737150331198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Anode</v>
          </cell>
          <cell r="D204" t="str">
            <v>[KRWbn]</v>
          </cell>
          <cell r="H204">
            <v>28.381350575111931</v>
          </cell>
          <cell r="I204">
            <v>2.2834971379154916</v>
          </cell>
          <cell r="J204">
            <v>15.821983639965676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Electrolyte</v>
          </cell>
          <cell r="D205" t="str">
            <v>[KRWbn]</v>
          </cell>
          <cell r="H205">
            <v>17.951324519805421</v>
          </cell>
          <cell r="I205">
            <v>1.4443216172634945</v>
          </cell>
          <cell r="J205">
            <v>10.00747170633742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Separator</v>
          </cell>
          <cell r="D206" t="str">
            <v>[KRWbn]</v>
          </cell>
          <cell r="H206">
            <v>16.986390499241953</v>
          </cell>
          <cell r="I206">
            <v>1.1332098789059306</v>
          </cell>
          <cell r="J206">
            <v>9.765711837151128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Assembly</v>
          </cell>
          <cell r="D207" t="str">
            <v>[KRWbn]</v>
          </cell>
          <cell r="H207">
            <v>10.358265701252904</v>
          </cell>
          <cell r="I207">
            <v>0.68755652647622068</v>
          </cell>
          <cell r="J207">
            <v>5.89541084456702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odule/pack materials</v>
          </cell>
          <cell r="D208" t="str">
            <v>[KRWbn]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10">
          <cell r="B210" t="str">
            <v>OEM B-3</v>
          </cell>
          <cell r="D210" t="str">
            <v>[KRWbn]</v>
          </cell>
          <cell r="E210">
            <v>0</v>
          </cell>
          <cell r="F210">
            <v>4.9799439579221128</v>
          </cell>
          <cell r="G210">
            <v>52.184410530000001</v>
          </cell>
          <cell r="H210">
            <v>62.779319854521404</v>
          </cell>
          <cell r="I210">
            <v>58.399589321590113</v>
          </cell>
          <cell r="J210">
            <v>59.54971097220546</v>
          </cell>
          <cell r="K210">
            <v>10.9726221245146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Cathode</v>
          </cell>
          <cell r="D211" t="str">
            <v>[KRWbn]</v>
          </cell>
          <cell r="H211">
            <v>14.937259453386542</v>
          </cell>
          <cell r="I211">
            <v>15.538640814169383</v>
          </cell>
          <cell r="J211">
            <v>13.9808562499937</v>
          </cell>
          <cell r="K211">
            <v>2.5671764272323481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Anode</v>
          </cell>
          <cell r="D212" t="str">
            <v>[KRWbn]</v>
          </cell>
          <cell r="H212">
            <v>5.0887287485290154</v>
          </cell>
          <cell r="I212">
            <v>5.2936034532226746</v>
          </cell>
          <cell r="J212">
            <v>4.762907503241145</v>
          </cell>
          <cell r="K212">
            <v>0.8745690284466131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Electrolyte</v>
          </cell>
          <cell r="D213" t="str">
            <v>[KRWbn]</v>
          </cell>
          <cell r="H213">
            <v>4.7017902104522769</v>
          </cell>
          <cell r="I213">
            <v>4.8910865806265376</v>
          </cell>
          <cell r="J213">
            <v>4.4007438750792804</v>
          </cell>
          <cell r="K213">
            <v>0.808068242486633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Separator</v>
          </cell>
          <cell r="D214" t="str">
            <v>[KRWbn]</v>
          </cell>
          <cell r="H214">
            <v>4.581589868674663</v>
          </cell>
          <cell r="I214">
            <v>3.9518472331771166</v>
          </cell>
          <cell r="J214">
            <v>4.422358887915891</v>
          </cell>
          <cell r="K214">
            <v>0.82028124166134064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Assembly</v>
          </cell>
          <cell r="D215" t="str">
            <v>[KRWbn]</v>
          </cell>
          <cell r="H215">
            <v>1.9755552614789074</v>
          </cell>
          <cell r="I215">
            <v>1.6954509669446385</v>
          </cell>
          <cell r="J215">
            <v>1.8877791473152221</v>
          </cell>
          <cell r="K215">
            <v>0.3483951451238994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odule/pack materials</v>
          </cell>
          <cell r="D216" t="str">
            <v>[KRWbn]</v>
          </cell>
          <cell r="H216">
            <v>31.494396312000003</v>
          </cell>
          <cell r="I216">
            <v>27.028960273449769</v>
          </cell>
          <cell r="J216">
            <v>30.095065308660221</v>
          </cell>
          <cell r="K216">
            <v>5.554132039563800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B218" t="str">
            <v>OEM B-4</v>
          </cell>
          <cell r="D218" t="str">
            <v>[KRWbn]</v>
          </cell>
          <cell r="E218">
            <v>0</v>
          </cell>
          <cell r="F218">
            <v>0</v>
          </cell>
          <cell r="G218">
            <v>5.6508089120000005</v>
          </cell>
          <cell r="H218">
            <v>2.1655714199703184</v>
          </cell>
          <cell r="I218">
            <v>4.5759466004010934</v>
          </cell>
          <cell r="J218">
            <v>64.59195413570049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Cathode</v>
          </cell>
          <cell r="D219" t="str">
            <v>[KRWbn]</v>
          </cell>
          <cell r="H219">
            <v>1.04313365915838</v>
          </cell>
          <cell r="I219">
            <v>2.3051016859897566</v>
          </cell>
          <cell r="J219">
            <v>30.89116180218993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Anode</v>
          </cell>
          <cell r="D220" t="str">
            <v>[KRWbn]</v>
          </cell>
          <cell r="H220">
            <v>0.34173552241167909</v>
          </cell>
          <cell r="I220">
            <v>0.75516221910556636</v>
          </cell>
          <cell r="J220">
            <v>10.1200907704314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Electrolyte</v>
          </cell>
          <cell r="D221" t="str">
            <v>[KRWbn]</v>
          </cell>
          <cell r="H221">
            <v>0.22966073688287153</v>
          </cell>
          <cell r="I221">
            <v>0.50750097760384805</v>
          </cell>
          <cell r="J221">
            <v>6.801129385838168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Separator</v>
          </cell>
          <cell r="D222" t="str">
            <v>[KRWbn]</v>
          </cell>
          <cell r="H222">
            <v>0.39020524871780449</v>
          </cell>
          <cell r="I222">
            <v>0.71496547522972853</v>
          </cell>
          <cell r="J222">
            <v>11.91687320182895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Assembly</v>
          </cell>
          <cell r="D223" t="str">
            <v>[KRWbn]</v>
          </cell>
          <cell r="H223">
            <v>0.16083625279958336</v>
          </cell>
          <cell r="I223">
            <v>0.29321624247219386</v>
          </cell>
          <cell r="J223">
            <v>4.862698975412008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odule/pack materials</v>
          </cell>
          <cell r="D224" t="str">
            <v>[KRWbn]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OEM B-5</v>
          </cell>
          <cell r="D226" t="str">
            <v>[KRWbn]</v>
          </cell>
          <cell r="E226">
            <v>0</v>
          </cell>
          <cell r="F226">
            <v>0</v>
          </cell>
          <cell r="G226">
            <v>0</v>
          </cell>
          <cell r="H226">
            <v>0.25341346909711399</v>
          </cell>
          <cell r="I226">
            <v>33.576884345088622</v>
          </cell>
          <cell r="J226">
            <v>37.709024448747911</v>
          </cell>
          <cell r="K226">
            <v>34.174886590212168</v>
          </cell>
          <cell r="L226">
            <v>33.589926962003567</v>
          </cell>
          <cell r="M226">
            <v>29.261857290093648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Cathode</v>
          </cell>
          <cell r="D227" t="str">
            <v>[KRWbn]</v>
          </cell>
          <cell r="H227">
            <v>0.12206668266009657</v>
          </cell>
          <cell r="I227">
            <v>16.914124982875173</v>
          </cell>
          <cell r="J227">
            <v>18.034375817175839</v>
          </cell>
          <cell r="K227">
            <v>16.307394817267326</v>
          </cell>
          <cell r="L227">
            <v>16.046224323982536</v>
          </cell>
          <cell r="M227">
            <v>13.998934758245344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Anode</v>
          </cell>
          <cell r="D228" t="str">
            <v>[KRWbn]</v>
          </cell>
          <cell r="H228">
            <v>3.998962280784308E-2</v>
          </cell>
          <cell r="I228">
            <v>5.5411473749421738</v>
          </cell>
          <cell r="J228">
            <v>5.9081468488166262</v>
          </cell>
          <cell r="K228">
            <v>5.3423797018961254</v>
          </cell>
          <cell r="L228">
            <v>5.2568190125466856</v>
          </cell>
          <cell r="M228">
            <v>4.586117263894787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Electrolyte</v>
          </cell>
          <cell r="D229" t="str">
            <v>[KRWbn]</v>
          </cell>
          <cell r="H229">
            <v>2.6874719306041496E-2</v>
          </cell>
          <cell r="I229">
            <v>3.7238855952843064</v>
          </cell>
          <cell r="J229">
            <v>3.9705247769848748</v>
          </cell>
          <cell r="K229">
            <v>3.5903053050701179</v>
          </cell>
          <cell r="L229">
            <v>3.5003276333031157</v>
          </cell>
          <cell r="M229">
            <v>3.022854384005734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Separator</v>
          </cell>
          <cell r="D230" t="str">
            <v>[KRWbn]</v>
          </cell>
          <cell r="H230">
            <v>4.5661512165152393E-2</v>
          </cell>
          <cell r="I230">
            <v>5.2461960702110702</v>
          </cell>
          <cell r="J230">
            <v>6.9571151536352813</v>
          </cell>
          <cell r="K230">
            <v>6.3547652558727901</v>
          </cell>
          <cell r="L230">
            <v>6.2584052045720426</v>
          </cell>
          <cell r="M230">
            <v>5.459577799292793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Assembly</v>
          </cell>
          <cell r="D231" t="str">
            <v>[KRWbn]</v>
          </cell>
          <cell r="H231">
            <v>1.8820932157980485E-2</v>
          </cell>
          <cell r="I231">
            <v>2.151530321775903</v>
          </cell>
          <cell r="J231">
            <v>2.8388618521352975</v>
          </cell>
          <cell r="K231">
            <v>2.5800415101058078</v>
          </cell>
          <cell r="L231">
            <v>2.5281507875991855</v>
          </cell>
          <cell r="M231">
            <v>2.194373084654987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odule/pack materials</v>
          </cell>
          <cell r="D232" t="str">
            <v>[KRWbn]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4">
          <cell r="B234" t="str">
            <v>OEM B-6</v>
          </cell>
          <cell r="D234" t="str">
            <v>[KRWbn]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189.43994429814487</v>
          </cell>
          <cell r="J234">
            <v>29.710503042847307</v>
          </cell>
          <cell r="K234">
            <v>170.32010393741527</v>
          </cell>
          <cell r="L234">
            <v>174.5848978855369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Cathode</v>
          </cell>
          <cell r="D235" t="str">
            <v>[KRWbn]</v>
          </cell>
          <cell r="I235">
            <v>113.35196712939464</v>
          </cell>
          <cell r="J235">
            <v>17.190227174306862</v>
          </cell>
          <cell r="K235">
            <v>98.409568569339712</v>
          </cell>
          <cell r="L235">
            <v>100.99780111415792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Anode</v>
          </cell>
          <cell r="D236" t="str">
            <v>[KRWbn]</v>
          </cell>
          <cell r="I236">
            <v>27.153649157928427</v>
          </cell>
          <cell r="J236">
            <v>4.1179470410370174</v>
          </cell>
          <cell r="K236">
            <v>23.574173138650337</v>
          </cell>
          <cell r="L236">
            <v>24.19418847884199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Electrolyte</v>
          </cell>
          <cell r="D237" t="str">
            <v>[KRWbn]</v>
          </cell>
          <cell r="I237">
            <v>22.115348330068919</v>
          </cell>
          <cell r="J237">
            <v>3.3538708807659225</v>
          </cell>
          <cell r="K237">
            <v>19.20003633848161</v>
          </cell>
          <cell r="L237">
            <v>19.523859958201374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Separator</v>
          </cell>
          <cell r="D238" t="str">
            <v>[KRWbn]</v>
          </cell>
          <cell r="I238">
            <v>16.148729272660638</v>
          </cell>
          <cell r="J238">
            <v>3.0459586426303913</v>
          </cell>
          <cell r="K238">
            <v>17.614347676903755</v>
          </cell>
          <cell r="L238">
            <v>18.093269320682026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Assembly</v>
          </cell>
          <cell r="D239" t="str">
            <v>[KRWbn]</v>
          </cell>
          <cell r="I239">
            <v>10.670250408092269</v>
          </cell>
          <cell r="J239">
            <v>2.0024993041071135</v>
          </cell>
          <cell r="K239">
            <v>11.521978214039859</v>
          </cell>
          <cell r="L239">
            <v>11.77577901365363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odule/pack materials</v>
          </cell>
          <cell r="D240" t="str">
            <v>[KRWbn]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2">
          <cell r="B242" t="str">
            <v>In-discussion (TBU)</v>
          </cell>
          <cell r="D242" t="str">
            <v>[KRWbn]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.07633041322558</v>
          </cell>
          <cell r="L242">
            <v>173.62823043016687</v>
          </cell>
          <cell r="M242">
            <v>380.62982926223992</v>
          </cell>
          <cell r="N242">
            <v>398.20740806624519</v>
          </cell>
          <cell r="O242">
            <v>392.63410985741837</v>
          </cell>
          <cell r="P242">
            <v>387.14201503702793</v>
          </cell>
          <cell r="Q242">
            <v>381.7299215048721</v>
          </cell>
        </row>
        <row r="243">
          <cell r="B243" t="str">
            <v>Cathode</v>
          </cell>
          <cell r="D243" t="str">
            <v>[KRWbn]</v>
          </cell>
          <cell r="J243">
            <v>0</v>
          </cell>
          <cell r="K243">
            <v>17.258421095282955</v>
          </cell>
          <cell r="L243">
            <v>124.53480948302526</v>
          </cell>
          <cell r="M243">
            <v>273.21238998628246</v>
          </cell>
          <cell r="N243">
            <v>285.5905839815793</v>
          </cell>
          <cell r="O243">
            <v>281.30672522185563</v>
          </cell>
          <cell r="P243">
            <v>277.08712434352782</v>
          </cell>
          <cell r="Q243">
            <v>272.93081747837488</v>
          </cell>
        </row>
        <row r="244">
          <cell r="B244" t="str">
            <v>Anode</v>
          </cell>
          <cell r="D244" t="str">
            <v>[KRWbn]</v>
          </cell>
          <cell r="J244">
            <v>0</v>
          </cell>
          <cell r="K244">
            <v>2.6269965571655218</v>
          </cell>
          <cell r="L244">
            <v>18.956109249680342</v>
          </cell>
          <cell r="M244">
            <v>41.587118769810068</v>
          </cell>
          <cell r="N244">
            <v>43.471269865095337</v>
          </cell>
          <cell r="O244">
            <v>42.819200817118912</v>
          </cell>
          <cell r="P244">
            <v>42.176912804862127</v>
          </cell>
          <cell r="Q244">
            <v>41.544259112789192</v>
          </cell>
        </row>
        <row r="245">
          <cell r="B245" t="str">
            <v>Electrolyte</v>
          </cell>
          <cell r="D245" t="str">
            <v>[KRWbn]</v>
          </cell>
          <cell r="J245">
            <v>0</v>
          </cell>
          <cell r="K245">
            <v>1.3090161824884163</v>
          </cell>
          <cell r="L245">
            <v>9.3588773829124072</v>
          </cell>
          <cell r="M245">
            <v>20.32449610863387</v>
          </cell>
          <cell r="N245">
            <v>21.22386029863328</v>
          </cell>
          <cell r="O245">
            <v>20.905502394153782</v>
          </cell>
          <cell r="P245">
            <v>20.591919858241475</v>
          </cell>
          <cell r="Q245">
            <v>20.28304106036785</v>
          </cell>
        </row>
        <row r="246">
          <cell r="B246" t="str">
            <v>Separator</v>
          </cell>
          <cell r="D246" t="str">
            <v>[KRWbn]</v>
          </cell>
          <cell r="J246">
            <v>0</v>
          </cell>
          <cell r="K246">
            <v>1.9171877139640319</v>
          </cell>
          <cell r="L246">
            <v>13.8461881674681</v>
          </cell>
          <cell r="M246">
            <v>30.374777788340108</v>
          </cell>
          <cell r="N246">
            <v>32.040888512435821</v>
          </cell>
          <cell r="O246">
            <v>31.880684069873638</v>
          </cell>
          <cell r="P246">
            <v>31.721280649524271</v>
          </cell>
          <cell r="Q246">
            <v>31.56267424627665</v>
          </cell>
        </row>
        <row r="247">
          <cell r="B247" t="str">
            <v>Assembly</v>
          </cell>
          <cell r="D247" t="str">
            <v>[KRWbn]</v>
          </cell>
          <cell r="J247">
            <v>0</v>
          </cell>
          <cell r="K247">
            <v>0.96470886432465419</v>
          </cell>
          <cell r="L247">
            <v>6.9322461470807797</v>
          </cell>
          <cell r="M247">
            <v>15.131046609173451</v>
          </cell>
          <cell r="N247">
            <v>15.880805408501475</v>
          </cell>
          <cell r="O247">
            <v>15.721997354416459</v>
          </cell>
          <cell r="P247">
            <v>15.564777380872293</v>
          </cell>
          <cell r="Q247">
            <v>15.409129607063569</v>
          </cell>
        </row>
        <row r="248">
          <cell r="B248" t="str">
            <v>Module/pack materials</v>
          </cell>
          <cell r="D248" t="str">
            <v>[KRWbn]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50">
          <cell r="B250" t="str">
            <v>OEM A-other historical</v>
          </cell>
          <cell r="D250" t="str">
            <v>[KRWbn]</v>
          </cell>
          <cell r="E250">
            <v>11.203258561841723</v>
          </cell>
          <cell r="F250">
            <v>101.23153082717202</v>
          </cell>
          <cell r="G250">
            <v>130.63998192400001</v>
          </cell>
          <cell r="H250">
            <v>72.676734953994654</v>
          </cell>
          <cell r="I250">
            <v>31.94870081773818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Cathode</v>
          </cell>
          <cell r="D251" t="str">
            <v>[KRWbn]</v>
          </cell>
          <cell r="H251">
            <v>39.693737601397757</v>
          </cell>
          <cell r="I251">
            <v>18.047528374487605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Anode</v>
          </cell>
          <cell r="D252" t="str">
            <v>[KRWbn]</v>
          </cell>
          <cell r="H252">
            <v>10.441047716371861</v>
          </cell>
          <cell r="I252">
            <v>4.7472250361720709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Electrolyte</v>
          </cell>
          <cell r="D253" t="str">
            <v>[KRWbn]</v>
          </cell>
          <cell r="H253">
            <v>8.5460328772852776</v>
          </cell>
          <cell r="I253">
            <v>3.885619751682916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Separator</v>
          </cell>
          <cell r="D254" t="str">
            <v>[KRWbn]</v>
          </cell>
          <cell r="H254">
            <v>9.7271034342836113</v>
          </cell>
          <cell r="I254">
            <v>3.6670861054057768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Assembly</v>
          </cell>
          <cell r="D255" t="str">
            <v>[KRWbn]</v>
          </cell>
          <cell r="H255">
            <v>4.2688133246561533</v>
          </cell>
          <cell r="I255">
            <v>1.6012415499898167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odule/pack materials</v>
          </cell>
          <cell r="D256" t="str">
            <v>[KRWbn]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8">
          <cell r="B258" t="str">
            <v>OEM B-other historical</v>
          </cell>
          <cell r="D258" t="str">
            <v>[KRWbn]</v>
          </cell>
          <cell r="E258">
            <v>51.059343801667517</v>
          </cell>
          <cell r="F258">
            <v>26.104524760509637</v>
          </cell>
          <cell r="G258">
            <v>225.326989564</v>
          </cell>
          <cell r="H258">
            <v>3.2822979626433715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Cathode</v>
          </cell>
          <cell r="D259" t="str">
            <v>[KRWbn]</v>
          </cell>
          <cell r="H259">
            <v>1.475681554532259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Anode</v>
          </cell>
          <cell r="D260" t="str">
            <v>[KRWbn]</v>
          </cell>
          <cell r="H260">
            <v>0.40765425246241349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Electrolyte</v>
          </cell>
          <cell r="D261" t="str">
            <v>[KRWbn]</v>
          </cell>
          <cell r="H261">
            <v>0.318013190246757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Separator</v>
          </cell>
          <cell r="D262" t="str">
            <v>[KRWbn]</v>
          </cell>
          <cell r="H262">
            <v>0.30300885504860253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Assembly</v>
          </cell>
          <cell r="D263" t="str">
            <v>[KRWbn]</v>
          </cell>
          <cell r="H263">
            <v>0.18581399839500526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odule/pack materials</v>
          </cell>
          <cell r="D264" t="str">
            <v>[KRWbn]</v>
          </cell>
          <cell r="H264">
            <v>0.5921261119583333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6">
          <cell r="B266" t="str">
            <v>ESS-other historical</v>
          </cell>
          <cell r="D266" t="str">
            <v>[KRWbn]</v>
          </cell>
          <cell r="E266">
            <v>16.356641664193958</v>
          </cell>
          <cell r="F266">
            <v>12.786628967462281</v>
          </cell>
          <cell r="G266">
            <v>6.6980290370000004</v>
          </cell>
          <cell r="H266">
            <v>0.33651204099999998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Cathode</v>
          </cell>
          <cell r="D267" t="str">
            <v>[KRWbn]</v>
          </cell>
          <cell r="H267">
            <v>0.20723097256746614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Anode</v>
          </cell>
          <cell r="D268" t="str">
            <v>[KRWbn]</v>
          </cell>
          <cell r="H268">
            <v>4.9800545994222963E-2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lectrolyte</v>
          </cell>
          <cell r="D269" t="str">
            <v>[KRWbn]</v>
          </cell>
          <cell r="H269">
            <v>3.1499056397610026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Separator</v>
          </cell>
          <cell r="D270" t="str">
            <v>[KRWbn]</v>
          </cell>
          <cell r="H270">
            <v>2.9805893806728916E-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 t="str">
            <v>Assembly</v>
          </cell>
          <cell r="D271" t="str">
            <v>[KRWbn]</v>
          </cell>
          <cell r="H271">
            <v>1.81755722339719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Module/pack materials</v>
          </cell>
          <cell r="D272" t="str">
            <v>[KRWbn]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4">
          <cell r="B274" t="str">
            <v>OEM I</v>
          </cell>
          <cell r="D274" t="str">
            <v>[KRWbn]</v>
          </cell>
          <cell r="E274">
            <v>0</v>
          </cell>
          <cell r="F274">
            <v>0</v>
          </cell>
          <cell r="G274">
            <v>2.8041958579999999</v>
          </cell>
          <cell r="H274">
            <v>4.0492982562185968</v>
          </cell>
          <cell r="I274">
            <v>11.55985252567413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Cathode</v>
          </cell>
          <cell r="D275" t="str">
            <v>[KRWbn]</v>
          </cell>
          <cell r="H275">
            <v>1.9333727498190347</v>
          </cell>
          <cell r="I275">
            <v>5.72587804935544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Anode</v>
          </cell>
          <cell r="D276" t="str">
            <v>[KRWbn]</v>
          </cell>
          <cell r="H276">
            <v>0.65864889903858359</v>
          </cell>
          <cell r="I276">
            <v>1.950655026864403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Electrolyte</v>
          </cell>
          <cell r="D277" t="str">
            <v>[KRWbn]</v>
          </cell>
          <cell r="H277">
            <v>0.60856632346928963</v>
          </cell>
          <cell r="I277">
            <v>1.8023304370333706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Separator</v>
          </cell>
          <cell r="D278" t="str">
            <v>[KRWbn]</v>
          </cell>
          <cell r="H278">
            <v>0.59300844512909068</v>
          </cell>
          <cell r="I278">
            <v>1.4562274524179137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Assembly</v>
          </cell>
          <cell r="D279" t="str">
            <v>[KRWbn]</v>
          </cell>
          <cell r="H279">
            <v>0.25570183876259794</v>
          </cell>
          <cell r="I279">
            <v>0.624761560003001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odule/pack materials</v>
          </cell>
          <cell r="D280" t="str">
            <v>[KRWbn]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2">
          <cell r="B282" t="str">
            <v>Other misc. programs</v>
          </cell>
          <cell r="D282" t="str">
            <v>[KRWbn]</v>
          </cell>
          <cell r="E282">
            <v>11.453669599332843</v>
          </cell>
          <cell r="F282">
            <v>6.532490273719281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Cathode</v>
          </cell>
          <cell r="D283" t="str">
            <v>[KRWbn]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Anode</v>
          </cell>
          <cell r="D284" t="str">
            <v>[KRWbn]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Electrolyte</v>
          </cell>
          <cell r="D285" t="str">
            <v>[KRWbn]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Separator</v>
          </cell>
          <cell r="D286" t="str">
            <v>[KRWbn]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Assembly</v>
          </cell>
          <cell r="D287" t="str">
            <v>[KRWbn]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Module/pack materials</v>
          </cell>
          <cell r="D288" t="str">
            <v>[KRWbn]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90">
          <cell r="B290" t="str">
            <v>Others</v>
          </cell>
          <cell r="D290" t="str">
            <v>[KRWbn]</v>
          </cell>
          <cell r="E290">
            <v>8.9033012081680907E-2</v>
          </cell>
          <cell r="F290">
            <v>0</v>
          </cell>
          <cell r="G290">
            <v>37.6</v>
          </cell>
          <cell r="H290">
            <v>0</v>
          </cell>
          <cell r="I290">
            <v>0</v>
          </cell>
        </row>
        <row r="292">
          <cell r="B292" t="str">
            <v>Sales volume</v>
          </cell>
        </row>
        <row r="293">
          <cell r="B293" t="str">
            <v>OEM A-1</v>
          </cell>
          <cell r="D293" t="str">
            <v>[GWh]</v>
          </cell>
          <cell r="E293">
            <v>0.15712197</v>
          </cell>
          <cell r="F293">
            <v>0.33469148159999995</v>
          </cell>
          <cell r="G293">
            <v>0.35814105600000001</v>
          </cell>
          <cell r="H293">
            <v>0.47278866399999997</v>
          </cell>
          <cell r="I293">
            <v>0.60871579200000003</v>
          </cell>
          <cell r="J293">
            <v>0.42112512000000002</v>
          </cell>
          <cell r="K293">
            <v>0.167563824</v>
          </cell>
          <cell r="L293">
            <v>4.0035479999999998E-2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OEM A-2</v>
          </cell>
          <cell r="D294" t="str">
            <v>[GWh]</v>
          </cell>
          <cell r="E294">
            <v>1.6561149000000001E-2</v>
          </cell>
          <cell r="F294">
            <v>2.3694461999999999E-2</v>
          </cell>
          <cell r="G294">
            <v>0.70409976000000007</v>
          </cell>
          <cell r="H294">
            <v>0.39420887999999998</v>
          </cell>
          <cell r="I294">
            <v>0.93095948400000006</v>
          </cell>
          <cell r="J294">
            <v>1.7956522584000001</v>
          </cell>
          <cell r="K294">
            <v>1.795652258400000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OEM B-1</v>
          </cell>
          <cell r="D295" t="str">
            <v>[GWh]</v>
          </cell>
          <cell r="E295">
            <v>0.21252692063999998</v>
          </cell>
          <cell r="F295">
            <v>0.27343961567999997</v>
          </cell>
          <cell r="G295">
            <v>0.25441922880000001</v>
          </cell>
          <cell r="H295">
            <v>0.24160438080000005</v>
          </cell>
          <cell r="I295">
            <v>0.15288825600000003</v>
          </cell>
          <cell r="J295">
            <v>0.11830306987951805</v>
          </cell>
          <cell r="K295">
            <v>2.2400470076451323E-2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OEM B-2</v>
          </cell>
          <cell r="D296" t="str">
            <v>[GWh]</v>
          </cell>
          <cell r="E296">
            <v>0.65408591884</v>
          </cell>
          <cell r="F296">
            <v>2.0893083260000003</v>
          </cell>
          <cell r="G296">
            <v>2.4615360000000003E-3</v>
          </cell>
          <cell r="H296">
            <v>2.3985933510000002</v>
          </cell>
          <cell r="I296">
            <v>0.16432092599999998</v>
          </cell>
          <cell r="J296">
            <v>1.4459262047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OEM B-3</v>
          </cell>
          <cell r="D297" t="str">
            <v>[GWh]</v>
          </cell>
          <cell r="E297">
            <v>0</v>
          </cell>
          <cell r="F297">
            <v>2.2428403199999999E-2</v>
          </cell>
          <cell r="G297">
            <v>0.2296527552</v>
          </cell>
          <cell r="H297">
            <v>0.27402416639999999</v>
          </cell>
          <cell r="I297">
            <v>0.24271678079999995</v>
          </cell>
          <cell r="J297">
            <v>0.2773405301204826</v>
          </cell>
          <cell r="K297">
            <v>5.2513922523548723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OEM B-4</v>
          </cell>
          <cell r="D298" t="str">
            <v>[GWh]</v>
          </cell>
          <cell r="E298">
            <v>0</v>
          </cell>
          <cell r="F298">
            <v>0</v>
          </cell>
          <cell r="G298">
            <v>4.8797054999999999E-2</v>
          </cell>
          <cell r="H298">
            <v>1.1314503E-2</v>
          </cell>
          <cell r="I298">
            <v>2.1288959999999999E-2</v>
          </cell>
          <cell r="J298">
            <v>0.362319238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OEM B-5</v>
          </cell>
          <cell r="D299" t="str">
            <v>[GWh]</v>
          </cell>
          <cell r="E299">
            <v>0</v>
          </cell>
          <cell r="F299">
            <v>0</v>
          </cell>
          <cell r="G299">
            <v>0</v>
          </cell>
          <cell r="H299">
            <v>2.2607819999999998E-3</v>
          </cell>
          <cell r="I299">
            <v>0.26673494400000003</v>
          </cell>
          <cell r="J299">
            <v>0.36118049638400002</v>
          </cell>
          <cell r="K299">
            <v>0.33678049638399998</v>
          </cell>
          <cell r="L299">
            <v>0.33678049638399998</v>
          </cell>
          <cell r="M299">
            <v>0.29828597400000001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OEM B-6</v>
          </cell>
          <cell r="D300" t="str">
            <v>[GWh]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807402539999998</v>
          </cell>
          <cell r="J300">
            <v>0.42</v>
          </cell>
          <cell r="K300">
            <v>2.479386168</v>
          </cell>
          <cell r="L300">
            <v>2.5860117360000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In-discussion (TBU)</v>
          </cell>
          <cell r="D301" t="str">
            <v>[GWh]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.3</v>
          </cell>
          <cell r="L301">
            <v>2.2000000000000002</v>
          </cell>
          <cell r="M301">
            <v>4.9000000000000004</v>
          </cell>
          <cell r="N301">
            <v>5.2</v>
          </cell>
          <cell r="O301">
            <v>5.2</v>
          </cell>
          <cell r="P301">
            <v>5.2</v>
          </cell>
          <cell r="Q301">
            <v>5.2</v>
          </cell>
        </row>
        <row r="302">
          <cell r="B302" t="str">
            <v>OEM A-other historical</v>
          </cell>
          <cell r="D302" t="str">
            <v>[GWh]</v>
          </cell>
          <cell r="E302">
            <v>6.4576453349999993E-2</v>
          </cell>
          <cell r="F302">
            <v>0.69089662289999987</v>
          </cell>
          <cell r="G302">
            <v>1.0005876</v>
          </cell>
          <cell r="H302">
            <v>0.65858481000000002</v>
          </cell>
          <cell r="I302">
            <v>0.2549624849999999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OEM B-other historical</v>
          </cell>
          <cell r="D303" t="str">
            <v>[GWh]</v>
          </cell>
          <cell r="E303">
            <v>0.28028775999999994</v>
          </cell>
          <cell r="F303">
            <v>0.26975555168000004</v>
          </cell>
          <cell r="G303">
            <v>2.9858143289999997</v>
          </cell>
          <cell r="H303">
            <v>1.4664655999999998E-2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ESS-other historical</v>
          </cell>
          <cell r="D304" t="str">
            <v>[GWh]</v>
          </cell>
          <cell r="E304">
            <v>5.0473031700000004E-2</v>
          </cell>
          <cell r="F304">
            <v>7.6927559500000006E-2</v>
          </cell>
          <cell r="G304">
            <v>2.5223044E-2</v>
          </cell>
          <cell r="H304">
            <v>3.0911099999999998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OEM I</v>
          </cell>
          <cell r="D305" t="str">
            <v>[GWh]</v>
          </cell>
          <cell r="E305">
            <v>0</v>
          </cell>
          <cell r="F305">
            <v>0</v>
          </cell>
          <cell r="G305">
            <v>8.5386000000000004E-3</v>
          </cell>
          <cell r="H305">
            <v>1.8736469999999998E-2</v>
          </cell>
          <cell r="I305">
            <v>4.7247964999999996E-2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Other misc. programs</v>
          </cell>
          <cell r="D306" t="str">
            <v>[GWh]</v>
          </cell>
          <cell r="E306">
            <v>6.3615928750000009E-2</v>
          </cell>
          <cell r="F306">
            <v>3.4487652519999995E-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B308" t="str">
            <v>Production yield (cell material costs)</v>
          </cell>
        </row>
        <row r="309">
          <cell r="C309" t="str">
            <v>All programs</v>
          </cell>
        </row>
        <row r="310">
          <cell r="C310" t="str">
            <v>Electrode (Cathode &amp; Anode)</v>
          </cell>
          <cell r="D310" t="str">
            <v>[%]</v>
          </cell>
          <cell r="H310">
            <v>0.91900000000000004</v>
          </cell>
          <cell r="I310">
            <v>0.93900000000000006</v>
          </cell>
          <cell r="J310">
            <v>0.95400000000000007</v>
          </cell>
          <cell r="K310">
            <v>0.96900000000000008</v>
          </cell>
          <cell r="L310">
            <v>0.97</v>
          </cell>
          <cell r="M310">
            <v>0.97</v>
          </cell>
          <cell r="N310">
            <v>0.97</v>
          </cell>
          <cell r="O310">
            <v>0.97</v>
          </cell>
          <cell r="P310">
            <v>0.97</v>
          </cell>
          <cell r="Q310">
            <v>0.97</v>
          </cell>
        </row>
        <row r="311">
          <cell r="C311" t="str">
            <v>Cell (Electrolyte, Separator, Assembly) &amp; Module, Pack</v>
          </cell>
          <cell r="D311" t="str">
            <v>[%]</v>
          </cell>
          <cell r="H311">
            <v>0.91900000000000004</v>
          </cell>
          <cell r="I311">
            <v>0.93900000000000006</v>
          </cell>
          <cell r="J311">
            <v>0.95400000000000007</v>
          </cell>
          <cell r="K311">
            <v>0.96900000000000008</v>
          </cell>
          <cell r="L311">
            <v>0.97900000000000009</v>
          </cell>
          <cell r="M311">
            <v>0.9890000000000001</v>
          </cell>
          <cell r="N311">
            <v>0.99</v>
          </cell>
          <cell r="O311">
            <v>0.99</v>
          </cell>
          <cell r="P311">
            <v>0.99</v>
          </cell>
          <cell r="Q311">
            <v>0.99</v>
          </cell>
        </row>
        <row r="313">
          <cell r="J313" t="str">
            <v>Year 1</v>
          </cell>
          <cell r="K313" t="str">
            <v>Year 2</v>
          </cell>
          <cell r="L313" t="str">
            <v>Year 3</v>
          </cell>
          <cell r="M313" t="str">
            <v>Year 4</v>
          </cell>
          <cell r="N313" t="str">
            <v>Year 5</v>
          </cell>
          <cell r="O313" t="str">
            <v>Year 5+</v>
          </cell>
          <cell r="P313" t="str">
            <v>Year 5+</v>
          </cell>
          <cell r="Q313" t="str">
            <v>Year 5+</v>
          </cell>
        </row>
        <row r="314">
          <cell r="B314" t="str">
            <v>Production yield improvement</v>
          </cell>
          <cell r="D314" t="str">
            <v>[%]</v>
          </cell>
          <cell r="J314">
            <v>0.02</v>
          </cell>
          <cell r="K314">
            <v>1.4999999999999999E-2</v>
          </cell>
          <cell r="L314">
            <v>1.4999999999999999E-2</v>
          </cell>
          <cell r="M314">
            <v>0.01</v>
          </cell>
          <cell r="N314">
            <v>0.01</v>
          </cell>
          <cell r="O314">
            <v>5.0000000000000001E-3</v>
          </cell>
          <cell r="P314">
            <v>5.0000000000000001E-3</v>
          </cell>
          <cell r="Q314">
            <v>5.0000000000000001E-3</v>
          </cell>
        </row>
        <row r="316">
          <cell r="B316" t="str">
            <v>Sourcing volume</v>
          </cell>
        </row>
        <row r="317">
          <cell r="C317" t="str">
            <v>OEM A-1</v>
          </cell>
        </row>
        <row r="318">
          <cell r="C318" t="str">
            <v>Electrode (Cathode &amp; Anode)</v>
          </cell>
          <cell r="D318" t="str">
            <v>[GWh]</v>
          </cell>
          <cell r="H318">
            <v>0.51445991730141449</v>
          </cell>
          <cell r="I318">
            <v>0.64825962939297122</v>
          </cell>
          <cell r="J318">
            <v>0.44143094339622641</v>
          </cell>
          <cell r="K318">
            <v>0.1729244829721362</v>
          </cell>
          <cell r="L318">
            <v>4.1273690721649485E-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Cell (Electrolyte, Separator, Assembly) &amp; Module, Pack</v>
          </cell>
          <cell r="D319" t="str">
            <v>[GWh]</v>
          </cell>
          <cell r="H319">
            <v>0.51445991730141449</v>
          </cell>
          <cell r="I319">
            <v>0.64825962939297122</v>
          </cell>
          <cell r="J319">
            <v>0.44143094339622641</v>
          </cell>
          <cell r="K319">
            <v>0.1729244829721362</v>
          </cell>
          <cell r="L319">
            <v>4.0894259448416743E-2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OEM A-2</v>
          </cell>
        </row>
        <row r="321">
          <cell r="C321" t="str">
            <v>Electrode (Cathode &amp; Anode)</v>
          </cell>
          <cell r="D321" t="str">
            <v>[GWh]</v>
          </cell>
          <cell r="H321">
            <v>0.42895416757344934</v>
          </cell>
          <cell r="I321">
            <v>0.99143715015974443</v>
          </cell>
          <cell r="J321">
            <v>1.8822350716981131</v>
          </cell>
          <cell r="K321">
            <v>1.8530983058823529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Cell (Electrolyte, Separator, Assembly) &amp; Module, Pack</v>
          </cell>
          <cell r="D322" t="str">
            <v>[GWh]</v>
          </cell>
          <cell r="H322">
            <v>0.42895416757344934</v>
          </cell>
          <cell r="I322">
            <v>0.99143715015974443</v>
          </cell>
          <cell r="J322">
            <v>1.8822350716981131</v>
          </cell>
          <cell r="K322">
            <v>1.85309830588235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OEM B-1</v>
          </cell>
        </row>
        <row r="324">
          <cell r="C324" t="str">
            <v>Electrode (Cathode &amp; Anode)</v>
          </cell>
          <cell r="D324" t="str">
            <v>[GWh]</v>
          </cell>
          <cell r="H324">
            <v>0.26289921741022854</v>
          </cell>
          <cell r="I324">
            <v>0.16282029392971248</v>
          </cell>
          <cell r="J324">
            <v>0.12400741077517614</v>
          </cell>
          <cell r="K324">
            <v>2.3117100182096308E-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Cell (Electrolyte, Separator, Assembly) &amp; Module, Pack</v>
          </cell>
          <cell r="D325" t="str">
            <v>[GWh]</v>
          </cell>
          <cell r="H325">
            <v>0.26289921741022854</v>
          </cell>
          <cell r="I325">
            <v>0.16282029392971248</v>
          </cell>
          <cell r="J325">
            <v>0.12400741077517614</v>
          </cell>
          <cell r="K325">
            <v>2.3117100182096308E-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C326" t="str">
            <v>OEM B-2</v>
          </cell>
        </row>
        <row r="327">
          <cell r="C327" t="str">
            <v>Electrode (Cathode &amp; Anode)</v>
          </cell>
          <cell r="D327" t="str">
            <v>[GWh]</v>
          </cell>
          <cell r="H327">
            <v>2.6100036463547336</v>
          </cell>
          <cell r="I327">
            <v>0.17499566134185301</v>
          </cell>
          <cell r="J327">
            <v>1.515645916981131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Cell (Electrolyte, Separator, Assembly) &amp; Module, Pack</v>
          </cell>
          <cell r="D328" t="str">
            <v>[GWh]</v>
          </cell>
          <cell r="H328">
            <v>2.6100036463547336</v>
          </cell>
          <cell r="I328">
            <v>0.17499566134185301</v>
          </cell>
          <cell r="J328">
            <v>1.5156459169811318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OEM B-3</v>
          </cell>
        </row>
        <row r="330">
          <cell r="C330" t="str">
            <v>Electrode (Cathode &amp; Anode)</v>
          </cell>
          <cell r="D330" t="str">
            <v>[GWh]</v>
          </cell>
          <cell r="H330">
            <v>0.29817645963003264</v>
          </cell>
          <cell r="I330">
            <v>0.25848432460063892</v>
          </cell>
          <cell r="J330">
            <v>0.29071334394180565</v>
          </cell>
          <cell r="K330">
            <v>5.4193934492826334E-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Cell (Electrolyte, Separator, Assembly) &amp; Module, Pack</v>
          </cell>
          <cell r="D331" t="str">
            <v>[GWh]</v>
          </cell>
          <cell r="H331">
            <v>0.29817645963003264</v>
          </cell>
          <cell r="I331">
            <v>0.25848432460063892</v>
          </cell>
          <cell r="J331">
            <v>0.29071334394180565</v>
          </cell>
          <cell r="K331">
            <v>5.4193934492826334E-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OEM B-4</v>
          </cell>
        </row>
        <row r="333">
          <cell r="C333" t="str">
            <v>Electrode (Cathode &amp; Anode)</v>
          </cell>
          <cell r="D333" t="str">
            <v>[GWh]</v>
          </cell>
          <cell r="H333">
            <v>1.2311755168661589E-2</v>
          </cell>
          <cell r="I333">
            <v>2.2671948881789136E-2</v>
          </cell>
          <cell r="J333">
            <v>0.37978955849056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Cell (Electrolyte, Separator, Assembly) &amp; Module, Pack</v>
          </cell>
          <cell r="D334" t="str">
            <v>[GWh]</v>
          </cell>
          <cell r="H334">
            <v>1.2311755168661589E-2</v>
          </cell>
          <cell r="I334">
            <v>2.2671948881789136E-2</v>
          </cell>
          <cell r="J334">
            <v>0.379789558490566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OEM B-5</v>
          </cell>
        </row>
        <row r="336">
          <cell r="C336" t="str">
            <v>Electrode (Cathode &amp; Anode)</v>
          </cell>
          <cell r="D336" t="str">
            <v>[GWh]</v>
          </cell>
          <cell r="H336">
            <v>2.4600457018498366E-3</v>
          </cell>
          <cell r="I336">
            <v>0.28406277316293932</v>
          </cell>
          <cell r="J336">
            <v>0.37859590815932914</v>
          </cell>
          <cell r="K336">
            <v>0.34755469183075333</v>
          </cell>
          <cell r="L336">
            <v>0.34719638802474229</v>
          </cell>
          <cell r="M336">
            <v>0.30751131340206189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Cell (Electrolyte, Separator, Assembly) &amp; Module, Pack</v>
          </cell>
          <cell r="D337" t="str">
            <v>[GWh]</v>
          </cell>
          <cell r="H337">
            <v>2.4600457018498366E-3</v>
          </cell>
          <cell r="I337">
            <v>0.28406277316293932</v>
          </cell>
          <cell r="J337">
            <v>0.37859590815932914</v>
          </cell>
          <cell r="K337">
            <v>0.34755469183075333</v>
          </cell>
          <cell r="L337">
            <v>0.34400459283350354</v>
          </cell>
          <cell r="M337">
            <v>0.30160361375126388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OEM B-6</v>
          </cell>
        </row>
        <row r="339">
          <cell r="C339" t="str">
            <v>Electrode (Cathode &amp; Anode)</v>
          </cell>
          <cell r="D339" t="str">
            <v>[GWh]</v>
          </cell>
          <cell r="H339">
            <v>0</v>
          </cell>
          <cell r="I339">
            <v>2.3224070862619803</v>
          </cell>
          <cell r="J339">
            <v>0.44025157232704398</v>
          </cell>
          <cell r="K339">
            <v>2.5587060557275541</v>
          </cell>
          <cell r="L339">
            <v>2.6659914804123712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Cell (Electrolyte, Separator, Assembly) &amp; Module, Pack</v>
          </cell>
          <cell r="D340" t="str">
            <v>[GWh]</v>
          </cell>
          <cell r="H340">
            <v>0</v>
          </cell>
          <cell r="I340">
            <v>2.3224070862619803</v>
          </cell>
          <cell r="J340">
            <v>0.44025157232704398</v>
          </cell>
          <cell r="K340">
            <v>2.5587060557275541</v>
          </cell>
          <cell r="L340">
            <v>2.6414828764044942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In-discussion (TBU)</v>
          </cell>
        </row>
        <row r="342">
          <cell r="C342" t="str">
            <v>Electrode (Cathode &amp; Anode)</v>
          </cell>
          <cell r="D342" t="str">
            <v>[GWh]</v>
          </cell>
          <cell r="H342">
            <v>0</v>
          </cell>
          <cell r="I342">
            <v>0</v>
          </cell>
          <cell r="J342">
            <v>0</v>
          </cell>
          <cell r="K342">
            <v>0.30959752321981421</v>
          </cell>
          <cell r="L342">
            <v>2.2680412371134024</v>
          </cell>
          <cell r="M342">
            <v>5.051546391752578</v>
          </cell>
          <cell r="N342">
            <v>5.3608247422680417</v>
          </cell>
          <cell r="O342">
            <v>5.3608247422680417</v>
          </cell>
          <cell r="P342">
            <v>5.3608247422680417</v>
          </cell>
          <cell r="Q342">
            <v>5.3608247422680417</v>
          </cell>
        </row>
        <row r="343">
          <cell r="C343" t="str">
            <v>Cell (Electrolyte, Separator, Assembly) &amp; Module, Pack</v>
          </cell>
          <cell r="D343" t="str">
            <v>[GWh]</v>
          </cell>
          <cell r="H343">
            <v>0</v>
          </cell>
          <cell r="I343">
            <v>0</v>
          </cell>
          <cell r="J343">
            <v>0</v>
          </cell>
          <cell r="K343">
            <v>0.30959752321981421</v>
          </cell>
          <cell r="L343">
            <v>2.2471910112359552</v>
          </cell>
          <cell r="M343">
            <v>4.954499494438827</v>
          </cell>
          <cell r="N343">
            <v>5.2525252525252526</v>
          </cell>
          <cell r="O343">
            <v>5.2525252525252526</v>
          </cell>
          <cell r="P343">
            <v>5.2525252525252526</v>
          </cell>
          <cell r="Q343">
            <v>5.2525252525252526</v>
          </cell>
        </row>
        <row r="344">
          <cell r="C344" t="str">
            <v>OEM A-other historical</v>
          </cell>
        </row>
        <row r="345">
          <cell r="C345" t="str">
            <v>Electrode (Cathode &amp; Anode)</v>
          </cell>
          <cell r="D345" t="str">
            <v>[GWh]</v>
          </cell>
          <cell r="H345">
            <v>0.71663200217627854</v>
          </cell>
          <cell r="I345">
            <v>0.27152554313099037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Cell (Electrolyte, Separator, Assembly) &amp; Module, Pack</v>
          </cell>
          <cell r="D346" t="str">
            <v>[GWh]</v>
          </cell>
          <cell r="H346">
            <v>0.71663200217627854</v>
          </cell>
          <cell r="I346">
            <v>0.27152554313099037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OEM B-other historical</v>
          </cell>
        </row>
        <row r="348">
          <cell r="C348" t="str">
            <v>Electrode (Cathode &amp; Anode)</v>
          </cell>
          <cell r="D348" t="str">
            <v>[GWh]</v>
          </cell>
          <cell r="H348">
            <v>1.5957188248095753E-2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Cell (Electrolyte, Separator, Assembly) &amp; Module, Pack</v>
          </cell>
          <cell r="D349" t="str">
            <v>[GWh]</v>
          </cell>
          <cell r="H349">
            <v>1.5957188248095753E-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ESS-other historical</v>
          </cell>
        </row>
        <row r="351">
          <cell r="C351" t="str">
            <v>Electrode (Cathode &amp; Anode)</v>
          </cell>
          <cell r="D351" t="str">
            <v>[GWh]</v>
          </cell>
          <cell r="H351">
            <v>3.3635582154515776E-3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Cell (Electrolyte, Separator, Assembly) &amp; Module, Pack</v>
          </cell>
          <cell r="D352" t="str">
            <v>[GWh]</v>
          </cell>
          <cell r="H352">
            <v>3.3635582154515776E-3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OEM I</v>
          </cell>
        </row>
        <row r="354">
          <cell r="C354" t="str">
            <v>Electrode (Cathode &amp; Anode)</v>
          </cell>
          <cell r="D354" t="str">
            <v>[GWh]</v>
          </cell>
          <cell r="H354">
            <v>2.0387889009793252E-2</v>
          </cell>
          <cell r="I354">
            <v>5.0317321618743339E-2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Cell (Electrolyte, Separator, Assembly) &amp; Module, Pack</v>
          </cell>
          <cell r="D355" t="str">
            <v>[GWh]</v>
          </cell>
          <cell r="H355">
            <v>2.0387889009793252E-2</v>
          </cell>
          <cell r="I355">
            <v>5.0317321618743339E-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Other misc. programs</v>
          </cell>
        </row>
        <row r="357">
          <cell r="C357" t="str">
            <v>Electrode (Cathode &amp; Anode)</v>
          </cell>
          <cell r="D357" t="str">
            <v>[GWh]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Cell (Electrolyte, Separator, Assembly) &amp; Module, Pack</v>
          </cell>
          <cell r="D358" t="str">
            <v>[GWh]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60">
          <cell r="B360" t="str">
            <v>Material costs breakdown</v>
          </cell>
        </row>
        <row r="361">
          <cell r="C361" t="str">
            <v>OEM A-1</v>
          </cell>
        </row>
        <row r="362">
          <cell r="C362" t="str">
            <v>Cathode</v>
          </cell>
          <cell r="D362" t="str">
            <v>[KRWbn/GWh]</v>
          </cell>
          <cell r="H362">
            <v>64.852283357978791</v>
          </cell>
          <cell r="I362">
            <v>77.822740029574547</v>
          </cell>
          <cell r="J362">
            <v>62.258192023659639</v>
          </cell>
          <cell r="K362">
            <v>61.324319143304741</v>
          </cell>
          <cell r="L362">
            <v>60.404454356155171</v>
          </cell>
          <cell r="M362">
            <v>59.498387540812843</v>
          </cell>
          <cell r="N362">
            <v>58.605911727700651</v>
          </cell>
          <cell r="O362">
            <v>57.726823051785139</v>
          </cell>
          <cell r="P362">
            <v>56.860920706008365</v>
          </cell>
          <cell r="Q362">
            <v>56.008006895418241</v>
          </cell>
        </row>
        <row r="363">
          <cell r="C363" t="str">
            <v>Anode</v>
          </cell>
          <cell r="D363" t="str">
            <v>[KRWbn/GWh]</v>
          </cell>
          <cell r="H363">
            <v>19.306749510371684</v>
          </cell>
          <cell r="I363">
            <v>23.168099412446022</v>
          </cell>
          <cell r="J363">
            <v>18.534479529956819</v>
          </cell>
          <cell r="K363">
            <v>18.256462337007466</v>
          </cell>
          <cell r="L363">
            <v>17.982615401952355</v>
          </cell>
          <cell r="M363">
            <v>17.712876170923071</v>
          </cell>
          <cell r="N363">
            <v>17.447183028359223</v>
          </cell>
          <cell r="O363">
            <v>17.185475282933833</v>
          </cell>
          <cell r="P363">
            <v>16.927693153689827</v>
          </cell>
          <cell r="Q363">
            <v>16.673777756384478</v>
          </cell>
        </row>
        <row r="364">
          <cell r="C364" t="str">
            <v>Electrolyte</v>
          </cell>
          <cell r="D364" t="str">
            <v>[KRWbn/GWh]</v>
          </cell>
          <cell r="H364">
            <v>18.639315531113798</v>
          </cell>
          <cell r="I364">
            <v>22.367178637336558</v>
          </cell>
          <cell r="J364">
            <v>17.893742909869246</v>
          </cell>
          <cell r="K364">
            <v>17.625336766221206</v>
          </cell>
          <cell r="L364">
            <v>17.360956714727887</v>
          </cell>
          <cell r="M364">
            <v>17.100542364006969</v>
          </cell>
          <cell r="N364">
            <v>16.844034228546864</v>
          </cell>
          <cell r="O364">
            <v>16.59137371511866</v>
          </cell>
          <cell r="P364">
            <v>16.342503109391881</v>
          </cell>
          <cell r="Q364">
            <v>16.097365562751001</v>
          </cell>
        </row>
        <row r="365">
          <cell r="C365" t="str">
            <v>Separator</v>
          </cell>
          <cell r="D365" t="str">
            <v>[KRWbn/GWh]</v>
          </cell>
          <cell r="H365">
            <v>16.596826238289495</v>
          </cell>
          <cell r="I365">
            <v>16.513842107098046</v>
          </cell>
          <cell r="J365">
            <v>16.431272896562557</v>
          </cell>
          <cell r="K365">
            <v>16.349116532079744</v>
          </cell>
          <cell r="L365">
            <v>16.267370949419345</v>
          </cell>
          <cell r="M365">
            <v>16.186034094672248</v>
          </cell>
          <cell r="N365">
            <v>16.105103924198886</v>
          </cell>
          <cell r="O365">
            <v>16.024578404577891</v>
          </cell>
          <cell r="P365">
            <v>15.944455512555002</v>
          </cell>
          <cell r="Q365">
            <v>15.864733234992228</v>
          </cell>
        </row>
        <row r="366">
          <cell r="C366" t="str">
            <v>Assembly</v>
          </cell>
          <cell r="D366" t="str">
            <v>[KRWbn/GWh]</v>
          </cell>
          <cell r="H366">
            <v>8.8910470173083844</v>
          </cell>
          <cell r="I366">
            <v>8.8021365471352997</v>
          </cell>
          <cell r="J366">
            <v>8.7141151816639475</v>
          </cell>
          <cell r="K366">
            <v>8.6269740298473074</v>
          </cell>
          <cell r="L366">
            <v>8.5407042895488345</v>
          </cell>
          <cell r="M366">
            <v>8.4552972466533465</v>
          </cell>
          <cell r="N366">
            <v>8.3707442741868121</v>
          </cell>
          <cell r="O366">
            <v>8.2870368314449436</v>
          </cell>
          <cell r="P366">
            <v>8.2041664631304947</v>
          </cell>
          <cell r="Q366">
            <v>8.1221247984991898</v>
          </cell>
        </row>
        <row r="367">
          <cell r="C367" t="str">
            <v>Module/pack</v>
          </cell>
          <cell r="D367" t="str">
            <v>[KRWbn/GWh]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 t="str">
            <v>OEM A-2</v>
          </cell>
        </row>
        <row r="370">
          <cell r="C370" t="str">
            <v>Cathode</v>
          </cell>
          <cell r="D370" t="str">
            <v>[KRWbn/GWh]</v>
          </cell>
          <cell r="H370">
            <v>54.332031018902271</v>
          </cell>
          <cell r="I370">
            <v>65.198437222682728</v>
          </cell>
          <cell r="J370">
            <v>52.158749778146188</v>
          </cell>
          <cell r="K370">
            <v>51.376368531473993</v>
          </cell>
          <cell r="L370">
            <v>50.605723003501879</v>
          </cell>
          <cell r="M370">
            <v>49.846637158449347</v>
          </cell>
          <cell r="N370">
            <v>49.098937601072606</v>
          </cell>
          <cell r="O370">
            <v>48.362453537056517</v>
          </cell>
          <cell r="P370">
            <v>47.637016734000667</v>
          </cell>
          <cell r="Q370">
            <v>46.922461482990656</v>
          </cell>
        </row>
        <row r="371">
          <cell r="C371" t="str">
            <v>Anode</v>
          </cell>
          <cell r="D371" t="str">
            <v>[KRWbn/GWh]</v>
          </cell>
          <cell r="H371">
            <v>13.358684119526291</v>
          </cell>
          <cell r="I371">
            <v>16.030420943431547</v>
          </cell>
          <cell r="J371">
            <v>12.824336754745239</v>
          </cell>
          <cell r="K371">
            <v>12.63197170342406</v>
          </cell>
          <cell r="L371">
            <v>12.442492127872699</v>
          </cell>
          <cell r="M371">
            <v>12.255854745954608</v>
          </cell>
          <cell r="N371">
            <v>12.072016924765288</v>
          </cell>
          <cell r="O371">
            <v>11.890936670893808</v>
          </cell>
          <cell r="P371">
            <v>11.7125726208304</v>
          </cell>
          <cell r="Q371">
            <v>11.536884031517944</v>
          </cell>
        </row>
        <row r="372">
          <cell r="C372" t="str">
            <v>Electrolyte</v>
          </cell>
          <cell r="D372" t="str">
            <v>[KRWbn/GWh]</v>
          </cell>
          <cell r="H372">
            <v>7.6564620019149876</v>
          </cell>
          <cell r="I372">
            <v>9.1877544022979851</v>
          </cell>
          <cell r="J372">
            <v>7.3502035218383881</v>
          </cell>
          <cell r="K372">
            <v>7.2399504690108119</v>
          </cell>
          <cell r="L372">
            <v>7.1313512119756499</v>
          </cell>
          <cell r="M372">
            <v>7.0243809437960154</v>
          </cell>
          <cell r="N372">
            <v>6.9190152296390748</v>
          </cell>
          <cell r="O372">
            <v>6.8152300011944886</v>
          </cell>
          <cell r="P372">
            <v>6.7130015511765713</v>
          </cell>
          <cell r="Q372">
            <v>6.612306527908923</v>
          </cell>
        </row>
        <row r="373">
          <cell r="C373" t="str">
            <v>Separator</v>
          </cell>
          <cell r="D373" t="str">
            <v>[KRWbn/GWh]</v>
          </cell>
          <cell r="H373">
            <v>12.288062920357213</v>
          </cell>
          <cell r="I373">
            <v>12.226622605755427</v>
          </cell>
          <cell r="J373">
            <v>12.16548949272665</v>
          </cell>
          <cell r="K373">
            <v>12.104662045263016</v>
          </cell>
          <cell r="L373">
            <v>12.0441387350367</v>
          </cell>
          <cell r="M373">
            <v>11.983918041361516</v>
          </cell>
          <cell r="N373">
            <v>11.923998451154709</v>
          </cell>
          <cell r="O373">
            <v>11.864378458898935</v>
          </cell>
          <cell r="P373">
            <v>11.80505656660444</v>
          </cell>
          <cell r="Q373">
            <v>11.746031283771417</v>
          </cell>
        </row>
        <row r="374">
          <cell r="C374" t="str">
            <v>Assembly</v>
          </cell>
          <cell r="D374" t="str">
            <v>[KRWbn/GWh]</v>
          </cell>
          <cell r="H374">
            <v>5.4786287030621281</v>
          </cell>
          <cell r="I374">
            <v>5.4238424160315066</v>
          </cell>
          <cell r="J374">
            <v>5.3696039918711911</v>
          </cell>
          <cell r="K374">
            <v>5.3159079519524788</v>
          </cell>
          <cell r="L374">
            <v>5.2627488724329536</v>
          </cell>
          <cell r="M374">
            <v>5.210121383708624</v>
          </cell>
          <cell r="N374">
            <v>5.1580201698715378</v>
          </cell>
          <cell r="O374">
            <v>5.1064399681728228</v>
          </cell>
          <cell r="P374">
            <v>5.0553755684910948</v>
          </cell>
          <cell r="Q374">
            <v>5.0048218128061839</v>
          </cell>
        </row>
        <row r="375">
          <cell r="C375" t="str">
            <v>Module/pack</v>
          </cell>
          <cell r="D375" t="str">
            <v>[KRWbn/GWh]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7">
          <cell r="C377" t="str">
            <v>OEM B-1</v>
          </cell>
        </row>
        <row r="378">
          <cell r="C378" t="str">
            <v>Cathode</v>
          </cell>
          <cell r="D378" t="str">
            <v>[KRWbn/GWh]</v>
          </cell>
          <cell r="H378">
            <v>48.972864606341737</v>
          </cell>
          <cell r="I378">
            <v>58.767437527610085</v>
          </cell>
          <cell r="J378">
            <v>47.013950022088068</v>
          </cell>
          <cell r="K378">
            <v>46.308740771756746</v>
          </cell>
          <cell r="L378">
            <v>45.614109660180397</v>
          </cell>
          <cell r="M378">
            <v>44.929898015277693</v>
          </cell>
          <cell r="N378">
            <v>44.25594954504853</v>
          </cell>
          <cell r="O378">
            <v>43.5921103018728</v>
          </cell>
          <cell r="P378">
            <v>42.938228647344708</v>
          </cell>
          <cell r="Q378">
            <v>42.29415521763454</v>
          </cell>
        </row>
        <row r="379">
          <cell r="C379" t="str">
            <v>Anode</v>
          </cell>
          <cell r="D379" t="str">
            <v>[KRWbn/GWh]</v>
          </cell>
          <cell r="H379">
            <v>16.683758141699151</v>
          </cell>
          <cell r="I379">
            <v>20.020509770038981</v>
          </cell>
          <cell r="J379">
            <v>16.016407816031187</v>
          </cell>
          <cell r="K379">
            <v>15.776161698790718</v>
          </cell>
          <cell r="L379">
            <v>15.539519273308857</v>
          </cell>
          <cell r="M379">
            <v>15.306426484209224</v>
          </cell>
          <cell r="N379">
            <v>15.076830086946085</v>
          </cell>
          <cell r="O379">
            <v>14.850677635641894</v>
          </cell>
          <cell r="P379">
            <v>14.627917471107265</v>
          </cell>
          <cell r="Q379">
            <v>14.408498709040655</v>
          </cell>
        </row>
        <row r="380">
          <cell r="C380" t="str">
            <v>Electrolyte</v>
          </cell>
          <cell r="D380" t="str">
            <v>[KRWbn/GWh]</v>
          </cell>
          <cell r="H380">
            <v>15.415152699359343</v>
          </cell>
          <cell r="I380">
            <v>18.49818323923121</v>
          </cell>
          <cell r="J380">
            <v>14.798546591384969</v>
          </cell>
          <cell r="K380">
            <v>14.576568392514195</v>
          </cell>
          <cell r="L380">
            <v>14.357919866626482</v>
          </cell>
          <cell r="M380">
            <v>14.142551068627084</v>
          </cell>
          <cell r="N380">
            <v>13.930412802597678</v>
          </cell>
          <cell r="O380">
            <v>13.721456610558713</v>
          </cell>
          <cell r="P380">
            <v>13.515634761400332</v>
          </cell>
          <cell r="Q380">
            <v>13.312900239979326</v>
          </cell>
        </row>
        <row r="381">
          <cell r="C381" t="str">
            <v>Separator</v>
          </cell>
          <cell r="D381" t="str">
            <v>[KRWbn/GWh]</v>
          </cell>
          <cell r="H381">
            <v>15.021067353122922</v>
          </cell>
          <cell r="I381">
            <v>14.945962016357306</v>
          </cell>
          <cell r="J381">
            <v>14.87123220627552</v>
          </cell>
          <cell r="K381">
            <v>14.796876045244142</v>
          </cell>
          <cell r="L381">
            <v>14.72289166501792</v>
          </cell>
          <cell r="M381">
            <v>14.649277206692831</v>
          </cell>
          <cell r="N381">
            <v>14.576030820659367</v>
          </cell>
          <cell r="O381">
            <v>14.503150666556071</v>
          </cell>
          <cell r="P381">
            <v>14.43063491322329</v>
          </cell>
          <cell r="Q381">
            <v>14.358481738657174</v>
          </cell>
        </row>
        <row r="382">
          <cell r="C382" t="str">
            <v>Assembly</v>
          </cell>
          <cell r="D382" t="str">
            <v>[KRWbn/GWh]</v>
          </cell>
          <cell r="H382">
            <v>6.4769980493856893</v>
          </cell>
          <cell r="I382">
            <v>6.4122280688918325</v>
          </cell>
          <cell r="J382">
            <v>6.3481057882029139</v>
          </cell>
          <cell r="K382">
            <v>6.2846247303208846</v>
          </cell>
          <cell r="L382">
            <v>6.2217784830176761</v>
          </cell>
          <cell r="M382">
            <v>6.1595606981874989</v>
          </cell>
          <cell r="N382">
            <v>6.0979650912056238</v>
          </cell>
          <cell r="O382">
            <v>6.0369854402935674</v>
          </cell>
          <cell r="P382">
            <v>5.9766155858906318</v>
          </cell>
          <cell r="Q382">
            <v>5.9168494300317258</v>
          </cell>
        </row>
        <row r="383">
          <cell r="C383" t="str">
            <v>Module/pack</v>
          </cell>
          <cell r="D383" t="str">
            <v>[KRWbn/GWh]</v>
          </cell>
          <cell r="H383">
            <v>105.46254654290779</v>
          </cell>
          <cell r="I383">
            <v>104.4079210774787</v>
          </cell>
          <cell r="J383">
            <v>103.36384186670392</v>
          </cell>
          <cell r="K383">
            <v>102.33020344803688</v>
          </cell>
          <cell r="L383">
            <v>101.30690141355652</v>
          </cell>
          <cell r="M383">
            <v>100.29383239942095</v>
          </cell>
          <cell r="N383">
            <v>99.290894075426735</v>
          </cell>
          <cell r="O383">
            <v>98.297985134672473</v>
          </cell>
          <cell r="P383">
            <v>97.315005283325746</v>
          </cell>
          <cell r="Q383">
            <v>96.341855230492484</v>
          </cell>
        </row>
        <row r="385">
          <cell r="C385" t="str">
            <v>OEM B-2</v>
          </cell>
        </row>
        <row r="386">
          <cell r="C386" t="str">
            <v>Cathode</v>
          </cell>
          <cell r="D386" t="str">
            <v>[KRWbn/GWh]</v>
          </cell>
          <cell r="H386">
            <v>45.249366686864569</v>
          </cell>
          <cell r="I386">
            <v>54.299240024237484</v>
          </cell>
          <cell r="J386">
            <v>43.439392019389992</v>
          </cell>
          <cell r="K386">
            <v>42.787801139099145</v>
          </cell>
          <cell r="L386">
            <v>42.145984122012656</v>
          </cell>
          <cell r="M386">
            <v>41.513794360182466</v>
          </cell>
          <cell r="N386">
            <v>40.891087444779728</v>
          </cell>
          <cell r="O386">
            <v>40.277721133108031</v>
          </cell>
          <cell r="P386">
            <v>39.673555316111411</v>
          </cell>
          <cell r="Q386">
            <v>39.078451986369743</v>
          </cell>
        </row>
        <row r="387">
          <cell r="C387" t="str">
            <v>Anode</v>
          </cell>
          <cell r="D387" t="str">
            <v>[KRWbn/GWh]</v>
          </cell>
          <cell r="H387">
            <v>10.874065488280369</v>
          </cell>
          <cell r="I387">
            <v>13.048878585936443</v>
          </cell>
          <cell r="J387">
            <v>10.439102868749154</v>
          </cell>
          <cell r="K387">
            <v>10.282516325717918</v>
          </cell>
          <cell r="L387">
            <v>10.128278580832148</v>
          </cell>
          <cell r="M387">
            <v>9.9763544021196662</v>
          </cell>
          <cell r="N387">
            <v>9.8267090860878703</v>
          </cell>
          <cell r="O387">
            <v>9.6793084497965527</v>
          </cell>
          <cell r="P387">
            <v>9.5341188230496048</v>
          </cell>
          <cell r="Q387">
            <v>9.3911070407038597</v>
          </cell>
        </row>
        <row r="388">
          <cell r="C388" t="str">
            <v>Electrolyte</v>
          </cell>
          <cell r="D388" t="str">
            <v>[KRWbn/GWh]</v>
          </cell>
          <cell r="H388">
            <v>6.8778925059653355</v>
          </cell>
          <cell r="I388">
            <v>8.253471007158403</v>
          </cell>
          <cell r="J388">
            <v>6.6027768057267231</v>
          </cell>
          <cell r="K388">
            <v>6.5037351536408226</v>
          </cell>
          <cell r="L388">
            <v>6.4061791263362098</v>
          </cell>
          <cell r="M388">
            <v>6.3100864394411662</v>
          </cell>
          <cell r="N388">
            <v>6.2154351428495485</v>
          </cell>
          <cell r="O388">
            <v>6.1222036157068054</v>
          </cell>
          <cell r="P388">
            <v>6.0303705614712033</v>
          </cell>
          <cell r="Q388">
            <v>5.9399150030491352</v>
          </cell>
        </row>
        <row r="389">
          <cell r="C389" t="str">
            <v>Separator</v>
          </cell>
          <cell r="D389" t="str">
            <v>[KRWbn/GWh]</v>
          </cell>
          <cell r="H389">
            <v>6.5081865011821058</v>
          </cell>
          <cell r="I389">
            <v>6.4756455686761951</v>
          </cell>
          <cell r="J389">
            <v>6.443267340832814</v>
          </cell>
          <cell r="K389">
            <v>6.4110510041286499</v>
          </cell>
          <cell r="L389">
            <v>6.3789957491080065</v>
          </cell>
          <cell r="M389">
            <v>6.3471007703624664</v>
          </cell>
          <cell r="N389">
            <v>6.3153652665106543</v>
          </cell>
          <cell r="O389">
            <v>6.2837884401781015</v>
          </cell>
          <cell r="P389">
            <v>6.2523694979772113</v>
          </cell>
          <cell r="Q389">
            <v>6.2211076504873253</v>
          </cell>
        </row>
        <row r="390">
          <cell r="C390" t="str">
            <v>Assembly</v>
          </cell>
          <cell r="D390" t="str">
            <v>[KRWbn/GWh]</v>
          </cell>
          <cell r="H390">
            <v>3.9686786322003016</v>
          </cell>
          <cell r="I390">
            <v>3.9289918458782984</v>
          </cell>
          <cell r="J390">
            <v>3.8897019274195155</v>
          </cell>
          <cell r="K390">
            <v>3.8508049081453204</v>
          </cell>
          <cell r="L390">
            <v>3.8122968590638671</v>
          </cell>
          <cell r="M390">
            <v>3.7741738904732283</v>
          </cell>
          <cell r="N390">
            <v>3.7364321515684957</v>
          </cell>
          <cell r="O390">
            <v>3.6990678300528108</v>
          </cell>
          <cell r="P390">
            <v>3.6620771517522828</v>
          </cell>
          <cell r="Q390">
            <v>3.6254563802347599</v>
          </cell>
        </row>
        <row r="391">
          <cell r="C391" t="str">
            <v>Module/pack</v>
          </cell>
          <cell r="D391" t="str">
            <v>[KRWbn/GWh]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 t="str">
            <v>OEM B-3</v>
          </cell>
        </row>
        <row r="394">
          <cell r="C394" t="str">
            <v>Cathode</v>
          </cell>
          <cell r="D394" t="str">
            <v>[KRWbn/GWh]</v>
          </cell>
          <cell r="H394">
            <v>50.095367930520716</v>
          </cell>
          <cell r="I394">
            <v>60.114441516624858</v>
          </cell>
          <cell r="J394">
            <v>48.091553213299889</v>
          </cell>
          <cell r="K394">
            <v>47.370179915100387</v>
          </cell>
          <cell r="L394">
            <v>46.659627216373877</v>
          </cell>
          <cell r="M394">
            <v>45.959732808128265</v>
          </cell>
          <cell r="N394">
            <v>45.270336816006342</v>
          </cell>
          <cell r="O394">
            <v>44.591281763766247</v>
          </cell>
          <cell r="P394">
            <v>43.922412537309754</v>
          </cell>
          <cell r="Q394">
            <v>43.263576349250108</v>
          </cell>
        </row>
        <row r="395">
          <cell r="C395" t="str">
            <v>Anode</v>
          </cell>
          <cell r="D395" t="str">
            <v>[KRWbn/GWh]</v>
          </cell>
          <cell r="H395">
            <v>17.066165299711919</v>
          </cell>
          <cell r="I395">
            <v>20.479398359654301</v>
          </cell>
          <cell r="J395">
            <v>16.383518687723441</v>
          </cell>
          <cell r="K395">
            <v>16.137765907407591</v>
          </cell>
          <cell r="L395">
            <v>15.895699418796477</v>
          </cell>
          <cell r="M395">
            <v>15.65726392751453</v>
          </cell>
          <cell r="N395">
            <v>15.422404968601811</v>
          </cell>
          <cell r="O395">
            <v>15.191068894072783</v>
          </cell>
          <cell r="P395">
            <v>14.963202860661692</v>
          </cell>
          <cell r="Q395">
            <v>14.738754817751767</v>
          </cell>
        </row>
        <row r="396">
          <cell r="C396" t="str">
            <v>Electrolyte</v>
          </cell>
          <cell r="D396" t="str">
            <v>[KRWbn/GWh]</v>
          </cell>
          <cell r="H396">
            <v>15.76848224801549</v>
          </cell>
          <cell r="I396">
            <v>18.922178697618588</v>
          </cell>
          <cell r="J396">
            <v>15.13774295809487</v>
          </cell>
          <cell r="K396">
            <v>14.910676813723446</v>
          </cell>
          <cell r="L396">
            <v>14.687016661517594</v>
          </cell>
          <cell r="M396">
            <v>14.466711411594829</v>
          </cell>
          <cell r="N396">
            <v>14.249710740420907</v>
          </cell>
          <cell r="O396">
            <v>14.035965079314593</v>
          </cell>
          <cell r="P396">
            <v>13.825425603124874</v>
          </cell>
          <cell r="Q396">
            <v>13.618044219078</v>
          </cell>
        </row>
        <row r="397">
          <cell r="C397" t="str">
            <v>Separator</v>
          </cell>
          <cell r="D397" t="str">
            <v>[KRWbn/GWh]</v>
          </cell>
          <cell r="H397">
            <v>15.365364101375897</v>
          </cell>
          <cell r="I397">
            <v>15.288537280869019</v>
          </cell>
          <cell r="J397">
            <v>15.212094594464673</v>
          </cell>
          <cell r="K397">
            <v>15.136034121492351</v>
          </cell>
          <cell r="L397">
            <v>15.060353950884888</v>
          </cell>
          <cell r="M397">
            <v>14.985052181130463</v>
          </cell>
          <cell r="N397">
            <v>14.91012692022481</v>
          </cell>
          <cell r="O397">
            <v>14.835576285623686</v>
          </cell>
          <cell r="P397">
            <v>14.761398404195567</v>
          </cell>
          <cell r="Q397">
            <v>14.687591412174589</v>
          </cell>
        </row>
        <row r="398">
          <cell r="C398" t="str">
            <v>Assembly</v>
          </cell>
          <cell r="D398" t="str">
            <v>[KRWbn/GWh]</v>
          </cell>
          <cell r="H398">
            <v>6.6254568316027029</v>
          </cell>
          <cell r="I398">
            <v>6.559202263286676</v>
          </cell>
          <cell r="J398">
            <v>6.4936102406538092</v>
          </cell>
          <cell r="K398">
            <v>6.4286741382472714</v>
          </cell>
          <cell r="L398">
            <v>6.3643873968647986</v>
          </cell>
          <cell r="M398">
            <v>6.3007435228961501</v>
          </cell>
          <cell r="N398">
            <v>6.237736087667189</v>
          </cell>
          <cell r="O398">
            <v>6.1753587267905168</v>
          </cell>
          <cell r="P398">
            <v>6.1136051395226119</v>
          </cell>
          <cell r="Q398">
            <v>6.0524690881273857</v>
          </cell>
        </row>
        <row r="399">
          <cell r="C399" t="str">
            <v>Module/pack</v>
          </cell>
          <cell r="D399" t="str">
            <v>[KRWbn/GWh]</v>
          </cell>
          <cell r="H399">
            <v>105.62334917745416</v>
          </cell>
          <cell r="I399">
            <v>104.56711568567961</v>
          </cell>
          <cell r="J399">
            <v>103.52144452882281</v>
          </cell>
          <cell r="K399">
            <v>102.48623008353458</v>
          </cell>
          <cell r="L399">
            <v>101.46136778269923</v>
          </cell>
          <cell r="M399">
            <v>100.44675410487224</v>
          </cell>
          <cell r="N399">
            <v>99.442286563823515</v>
          </cell>
          <cell r="O399">
            <v>98.447863698185273</v>
          </cell>
          <cell r="P399">
            <v>97.463385061203425</v>
          </cell>
          <cell r="Q399">
            <v>96.488751210591388</v>
          </cell>
        </row>
        <row r="401">
          <cell r="C401" t="str">
            <v>OEM B-4</v>
          </cell>
        </row>
        <row r="402">
          <cell r="C402" t="str">
            <v>Cathode</v>
          </cell>
          <cell r="D402" t="str">
            <v>[KRWbn/GWh]</v>
          </cell>
          <cell r="H402">
            <v>84.726640910922129</v>
          </cell>
          <cell r="I402">
            <v>101.67196909310655</v>
          </cell>
          <cell r="J402">
            <v>81.337575274485246</v>
          </cell>
          <cell r="K402">
            <v>80.117511645367969</v>
          </cell>
          <cell r="L402">
            <v>78.915748970687446</v>
          </cell>
          <cell r="M402">
            <v>77.732012736127132</v>
          </cell>
          <cell r="N402">
            <v>76.566032545085221</v>
          </cell>
          <cell r="O402">
            <v>75.417542056908943</v>
          </cell>
          <cell r="P402">
            <v>74.286278926055303</v>
          </cell>
          <cell r="Q402">
            <v>73.171984742164469</v>
          </cell>
        </row>
        <row r="403">
          <cell r="C403" t="str">
            <v>Anode</v>
          </cell>
          <cell r="D403" t="str">
            <v>[KRWbn/GWh]</v>
          </cell>
          <cell r="H403">
            <v>27.756848453381743</v>
          </cell>
          <cell r="I403">
            <v>33.308218144058088</v>
          </cell>
          <cell r="J403">
            <v>26.646574515246471</v>
          </cell>
          <cell r="K403">
            <v>26.246875897517775</v>
          </cell>
          <cell r="L403">
            <v>25.853172759055006</v>
          </cell>
          <cell r="M403">
            <v>25.46537516766918</v>
          </cell>
          <cell r="N403">
            <v>25.083394540154142</v>
          </cell>
          <cell r="O403">
            <v>24.707143622051831</v>
          </cell>
          <cell r="P403">
            <v>24.336536467721054</v>
          </cell>
          <cell r="Q403">
            <v>23.971488420705239</v>
          </cell>
        </row>
        <row r="404">
          <cell r="C404" t="str">
            <v>Electrolyte</v>
          </cell>
          <cell r="D404" t="str">
            <v>[KRWbn/GWh]</v>
          </cell>
          <cell r="H404">
            <v>18.653777120865048</v>
          </cell>
          <cell r="I404">
            <v>22.384532545038056</v>
          </cell>
          <cell r="J404">
            <v>17.907626036030447</v>
          </cell>
          <cell r="K404">
            <v>17.63901164548999</v>
          </cell>
          <cell r="L404">
            <v>17.374426470807641</v>
          </cell>
          <cell r="M404">
            <v>17.113810073745526</v>
          </cell>
          <cell r="N404">
            <v>16.857102922639342</v>
          </cell>
          <cell r="O404">
            <v>16.604246378799751</v>
          </cell>
          <cell r="P404">
            <v>16.355182683117754</v>
          </cell>
          <cell r="Q404">
            <v>16.109854942870989</v>
          </cell>
        </row>
        <row r="405">
          <cell r="C405" t="str">
            <v>Separator</v>
          </cell>
          <cell r="D405" t="str">
            <v>[KRWbn/GWh]</v>
          </cell>
          <cell r="H405">
            <v>31.693714127051123</v>
          </cell>
          <cell r="I405">
            <v>31.535245556415866</v>
          </cell>
          <cell r="J405">
            <v>31.377569328633786</v>
          </cell>
          <cell r="K405">
            <v>31.220681481990617</v>
          </cell>
          <cell r="L405">
            <v>31.064578074580663</v>
          </cell>
          <cell r="M405">
            <v>30.909255184207758</v>
          </cell>
          <cell r="N405">
            <v>30.75470890828672</v>
          </cell>
          <cell r="O405">
            <v>30.600935363745286</v>
          </cell>
          <cell r="P405">
            <v>30.447930686926558</v>
          </cell>
          <cell r="Q405">
            <v>30.295691033491924</v>
          </cell>
        </row>
        <row r="406">
          <cell r="C406" t="str">
            <v>Assembly</v>
          </cell>
          <cell r="D406" t="str">
            <v>[KRWbn/GWh]</v>
          </cell>
          <cell r="H406">
            <v>13.063633137294419</v>
          </cell>
          <cell r="I406">
            <v>12.932996805921475</v>
          </cell>
          <cell r="J406">
            <v>12.803666837862259</v>
          </cell>
          <cell r="K406">
            <v>12.675630169483636</v>
          </cell>
          <cell r="L406">
            <v>12.548873867788799</v>
          </cell>
          <cell r="M406">
            <v>12.423385129110912</v>
          </cell>
          <cell r="N406">
            <v>12.299151277819803</v>
          </cell>
          <cell r="O406">
            <v>12.176159765041605</v>
          </cell>
          <cell r="P406">
            <v>12.05439816739119</v>
          </cell>
          <cell r="Q406">
            <v>11.933854185717278</v>
          </cell>
        </row>
        <row r="407">
          <cell r="C407" t="str">
            <v>Module/pack</v>
          </cell>
          <cell r="D407" t="str">
            <v>[KRWbn/GWh]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9">
          <cell r="C409" t="str">
            <v>OEM B-5</v>
          </cell>
        </row>
        <row r="410">
          <cell r="C410" t="str">
            <v>Cathode</v>
          </cell>
          <cell r="D410" t="str">
            <v>[KRWbn/GWh]</v>
          </cell>
          <cell r="H410">
            <v>49.619680873533476</v>
          </cell>
          <cell r="I410">
            <v>59.543617048240165</v>
          </cell>
          <cell r="J410">
            <v>47.634893638592132</v>
          </cell>
          <cell r="K410">
            <v>46.920370234013248</v>
          </cell>
          <cell r="L410">
            <v>46.216564680503048</v>
          </cell>
          <cell r="M410">
            <v>45.523316210295498</v>
          </cell>
          <cell r="N410">
            <v>44.840466467141063</v>
          </cell>
          <cell r="O410">
            <v>44.167859470133948</v>
          </cell>
          <cell r="P410">
            <v>43.505341578081939</v>
          </cell>
          <cell r="Q410">
            <v>42.852761454410711</v>
          </cell>
        </row>
        <row r="411">
          <cell r="C411" t="str">
            <v>Anode</v>
          </cell>
          <cell r="D411" t="str">
            <v>[KRWbn/GWh]</v>
          </cell>
          <cell r="H411">
            <v>16.255642233708421</v>
          </cell>
          <cell r="I411">
            <v>19.506770680450106</v>
          </cell>
          <cell r="J411">
            <v>15.605416544360086</v>
          </cell>
          <cell r="K411">
            <v>15.371335296194685</v>
          </cell>
          <cell r="L411">
            <v>15.140765266751764</v>
          </cell>
          <cell r="M411">
            <v>14.913653787750487</v>
          </cell>
          <cell r="N411">
            <v>14.689948980934229</v>
          </cell>
          <cell r="O411">
            <v>14.469599746220215</v>
          </cell>
          <cell r="P411">
            <v>14.252555750026911</v>
          </cell>
          <cell r="Q411">
            <v>14.038767413776506</v>
          </cell>
        </row>
        <row r="412">
          <cell r="C412" t="str">
            <v>Electrolyte</v>
          </cell>
          <cell r="D412" t="str">
            <v>[KRWbn/GWh]</v>
          </cell>
          <cell r="H412">
            <v>10.924479689882588</v>
          </cell>
          <cell r="I412">
            <v>13.109375627859105</v>
          </cell>
          <cell r="J412">
            <v>10.487500502287284</v>
          </cell>
          <cell r="K412">
            <v>10.330187994752976</v>
          </cell>
          <cell r="L412">
            <v>10.17523517483168</v>
          </cell>
          <cell r="M412">
            <v>10.022606647209205</v>
          </cell>
          <cell r="N412">
            <v>9.8722675475010675</v>
          </cell>
          <cell r="O412">
            <v>9.7241835342885512</v>
          </cell>
          <cell r="P412">
            <v>9.5783207812742219</v>
          </cell>
          <cell r="Q412">
            <v>9.4346459695551079</v>
          </cell>
        </row>
        <row r="413">
          <cell r="C413" t="str">
            <v>Separator</v>
          </cell>
          <cell r="D413" t="str">
            <v>[KRWbn/GWh]</v>
          </cell>
          <cell r="H413">
            <v>18.561245480446612</v>
          </cell>
          <cell r="I413">
            <v>18.46843925304438</v>
          </cell>
          <cell r="J413">
            <v>18.376097056779159</v>
          </cell>
          <cell r="K413">
            <v>18.284216571495264</v>
          </cell>
          <cell r="L413">
            <v>18.192795488637788</v>
          </cell>
          <cell r="M413">
            <v>18.1018315111946</v>
          </cell>
          <cell r="N413">
            <v>18.011322353638626</v>
          </cell>
          <cell r="O413">
            <v>17.921265741870432</v>
          </cell>
          <cell r="P413">
            <v>17.831659413161081</v>
          </cell>
          <cell r="Q413">
            <v>17.742501116095276</v>
          </cell>
        </row>
        <row r="414">
          <cell r="C414" t="str">
            <v>Assembly</v>
          </cell>
          <cell r="D414" t="str">
            <v>[KRWbn/GWh]</v>
          </cell>
          <cell r="H414">
            <v>7.650643296516014</v>
          </cell>
          <cell r="I414">
            <v>7.5741368635508541</v>
          </cell>
          <cell r="J414">
            <v>7.4983954949153455</v>
          </cell>
          <cell r="K414">
            <v>7.4234115399661924</v>
          </cell>
          <cell r="L414">
            <v>7.3491774245665304</v>
          </cell>
          <cell r="M414">
            <v>7.2756856503208649</v>
          </cell>
          <cell r="N414">
            <v>7.2029287938176561</v>
          </cell>
          <cell r="O414">
            <v>7.1308995058794791</v>
          </cell>
          <cell r="P414">
            <v>7.0595905108206845</v>
          </cell>
          <cell r="Q414">
            <v>6.9889946057124774</v>
          </cell>
        </row>
        <row r="415">
          <cell r="C415" t="str">
            <v>Module/pack</v>
          </cell>
          <cell r="D415" t="str">
            <v>[KRWbn/GWh]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C417" t="str">
            <v>OEM B-6</v>
          </cell>
        </row>
        <row r="418">
          <cell r="C418" t="str">
            <v>Cathode</v>
          </cell>
          <cell r="D418" t="str">
            <v>[KRWbn/GWh]</v>
          </cell>
          <cell r="I418">
            <v>48.807966441335559</v>
          </cell>
          <cell r="J418">
            <v>39.046373153068451</v>
          </cell>
          <cell r="K418">
            <v>38.460677555772421</v>
          </cell>
          <cell r="L418">
            <v>37.883767392435836</v>
          </cell>
          <cell r="M418">
            <v>37.315510881549301</v>
          </cell>
          <cell r="N418">
            <v>36.755778218326064</v>
          </cell>
          <cell r="O418">
            <v>36.204441545051175</v>
          </cell>
          <cell r="P418">
            <v>35.661374921875407</v>
          </cell>
          <cell r="Q418">
            <v>35.126454298047278</v>
          </cell>
        </row>
        <row r="419">
          <cell r="C419" t="str">
            <v>Anode</v>
          </cell>
          <cell r="D419" t="str">
            <v>[KRWbn/GWh]</v>
          </cell>
          <cell r="I419">
            <v>11.692028205801533</v>
          </cell>
          <cell r="J419">
            <v>9.3536225646412259</v>
          </cell>
          <cell r="K419">
            <v>9.2133182261716069</v>
          </cell>
          <cell r="L419">
            <v>9.0751184527790318</v>
          </cell>
          <cell r="M419">
            <v>8.9389916759873458</v>
          </cell>
          <cell r="N419">
            <v>8.8049068008475349</v>
          </cell>
          <cell r="O419">
            <v>8.6728331988348213</v>
          </cell>
          <cell r="P419">
            <v>8.5427407008522991</v>
          </cell>
          <cell r="Q419">
            <v>8.414599590339515</v>
          </cell>
        </row>
        <row r="420">
          <cell r="C420" t="str">
            <v>Electrolyte</v>
          </cell>
          <cell r="D420" t="str">
            <v>[KRWbn/GWh]</v>
          </cell>
          <cell r="I420">
            <v>9.5225976793175295</v>
          </cell>
          <cell r="J420">
            <v>7.6180781434540243</v>
          </cell>
          <cell r="K420">
            <v>7.5038069713022137</v>
          </cell>
          <cell r="L420">
            <v>7.3912498667326805</v>
          </cell>
          <cell r="M420">
            <v>7.2803811187316905</v>
          </cell>
          <cell r="N420">
            <v>7.1711754019507152</v>
          </cell>
          <cell r="O420">
            <v>7.063607770921454</v>
          </cell>
          <cell r="P420">
            <v>6.9576536543576317</v>
          </cell>
          <cell r="Q420">
            <v>6.8532888495422668</v>
          </cell>
        </row>
        <row r="421">
          <cell r="C421" t="str">
            <v>Separator</v>
          </cell>
          <cell r="D421" t="str">
            <v>[KRWbn/GWh]</v>
          </cell>
          <cell r="I421">
            <v>6.953444711819559</v>
          </cell>
          <cell r="J421">
            <v>6.9186774882604611</v>
          </cell>
          <cell r="K421">
            <v>6.8840841008191589</v>
          </cell>
          <cell r="L421">
            <v>6.8496636803150635</v>
          </cell>
          <cell r="M421">
            <v>6.8154153619134883</v>
          </cell>
          <cell r="N421">
            <v>6.7813382851039208</v>
          </cell>
          <cell r="O421">
            <v>6.7474315936784013</v>
          </cell>
          <cell r="P421">
            <v>6.7136944357100097</v>
          </cell>
          <cell r="Q421">
            <v>6.6801259635314594</v>
          </cell>
        </row>
        <row r="422">
          <cell r="C422" t="str">
            <v>Assembly</v>
          </cell>
          <cell r="D422" t="str">
            <v>[KRWbn/GWh]</v>
          </cell>
          <cell r="I422">
            <v>4.5944789228431615</v>
          </cell>
          <cell r="J422">
            <v>4.54853413361473</v>
          </cell>
          <cell r="K422">
            <v>4.5030487922785829</v>
          </cell>
          <cell r="L422">
            <v>4.4580183043557966</v>
          </cell>
          <cell r="M422">
            <v>4.4134381213122387</v>
          </cell>
          <cell r="N422">
            <v>4.3693037400991166</v>
          </cell>
          <cell r="O422">
            <v>4.3256107026981256</v>
          </cell>
          <cell r="P422">
            <v>4.2823545956711442</v>
          </cell>
          <cell r="Q422">
            <v>4.239531049714433</v>
          </cell>
        </row>
        <row r="423">
          <cell r="C423" t="str">
            <v>Module/pack</v>
          </cell>
          <cell r="D423" t="str">
            <v>[KRWbn/GWh]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In-discussion (TBU)</v>
          </cell>
        </row>
        <row r="426">
          <cell r="C426" t="str">
            <v>Cathode</v>
          </cell>
          <cell r="D426" t="str">
            <v>[KRWbn/GWh]</v>
          </cell>
          <cell r="J426">
            <v>56.593604200775587</v>
          </cell>
          <cell r="K426">
            <v>55.744700137763949</v>
          </cell>
          <cell r="L426">
            <v>54.908529635697491</v>
          </cell>
          <cell r="M426">
            <v>54.084901691162031</v>
          </cell>
          <cell r="N426">
            <v>53.273628165794598</v>
          </cell>
          <cell r="O426">
            <v>52.474523743307678</v>
          </cell>
          <cell r="P426">
            <v>51.687405887158064</v>
          </cell>
          <cell r="Q426">
            <v>50.912094798850696</v>
          </cell>
        </row>
        <row r="427">
          <cell r="C427" t="str">
            <v>Anode</v>
          </cell>
          <cell r="D427" t="str">
            <v>[KRWbn/GWh]</v>
          </cell>
          <cell r="J427">
            <v>8.6144151062382104</v>
          </cell>
          <cell r="K427">
            <v>8.4851988796446367</v>
          </cell>
          <cell r="L427">
            <v>8.3579208964499667</v>
          </cell>
          <cell r="M427">
            <v>8.2325520830032168</v>
          </cell>
          <cell r="N427">
            <v>8.1090638017581682</v>
          </cell>
          <cell r="O427">
            <v>7.9874278447317959</v>
          </cell>
          <cell r="P427">
            <v>7.8676164270608187</v>
          </cell>
          <cell r="Q427">
            <v>7.7496021806549065</v>
          </cell>
        </row>
        <row r="428">
          <cell r="C428" t="str">
            <v>Electrolyte</v>
          </cell>
          <cell r="D428" t="str">
            <v>[KRWbn/GWh]</v>
          </cell>
          <cell r="J428">
            <v>4.2925099182107465</v>
          </cell>
          <cell r="K428">
            <v>4.2281222694375851</v>
          </cell>
          <cell r="L428">
            <v>4.1647004353960213</v>
          </cell>
          <cell r="M428">
            <v>4.1022299288650812</v>
          </cell>
          <cell r="N428">
            <v>4.0406964799321052</v>
          </cell>
          <cell r="O428">
            <v>3.9800860327331238</v>
          </cell>
          <cell r="P428">
            <v>3.9203847422421267</v>
          </cell>
          <cell r="Q428">
            <v>3.8615789711084947</v>
          </cell>
        </row>
        <row r="429">
          <cell r="C429" t="str">
            <v>Separator</v>
          </cell>
          <cell r="D429" t="str">
            <v>[KRWbn/GWh]</v>
          </cell>
          <cell r="J429">
            <v>6.2236344885465567</v>
          </cell>
          <cell r="K429">
            <v>6.1925163161038235</v>
          </cell>
          <cell r="L429">
            <v>6.161553734523304</v>
          </cell>
          <cell r="M429">
            <v>6.1307459658506875</v>
          </cell>
          <cell r="N429">
            <v>6.1000922360214345</v>
          </cell>
          <cell r="O429">
            <v>6.0695917748413271</v>
          </cell>
          <cell r="P429">
            <v>6.0392438159671205</v>
          </cell>
          <cell r="Q429">
            <v>6.0090475968872852</v>
          </cell>
        </row>
        <row r="430">
          <cell r="C430" t="str">
            <v>Assembly</v>
          </cell>
          <cell r="D430" t="str">
            <v>[KRWbn/GWh]</v>
          </cell>
          <cell r="J430">
            <v>3.1474844765339731</v>
          </cell>
          <cell r="K430">
            <v>3.1160096317686334</v>
          </cell>
          <cell r="L430">
            <v>3.0848495354509469</v>
          </cell>
          <cell r="M430">
            <v>3.0540010400964372</v>
          </cell>
          <cell r="N430">
            <v>3.0234610296954729</v>
          </cell>
          <cell r="O430">
            <v>2.9932264193985181</v>
          </cell>
          <cell r="P430">
            <v>2.9632941552045327</v>
          </cell>
          <cell r="Q430">
            <v>2.9336612136524871</v>
          </cell>
        </row>
        <row r="431">
          <cell r="C431" t="str">
            <v>Module/pack</v>
          </cell>
          <cell r="D431" t="str">
            <v>[KRWbn/GWh]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3">
          <cell r="C433" t="str">
            <v>OEM A-other historical</v>
          </cell>
        </row>
        <row r="434">
          <cell r="C434" t="str">
            <v>Cathode</v>
          </cell>
          <cell r="D434" t="str">
            <v>[KRWbn/GWh]</v>
          </cell>
          <cell r="H434">
            <v>55.389289734278172</v>
          </cell>
          <cell r="I434">
            <v>66.46714768113381</v>
          </cell>
          <cell r="J434">
            <v>53.173718144907049</v>
          </cell>
          <cell r="K434">
            <v>52.376112372733445</v>
          </cell>
          <cell r="L434">
            <v>51.590470687142442</v>
          </cell>
          <cell r="M434">
            <v>50.816613626835306</v>
          </cell>
          <cell r="N434">
            <v>50.054364422432776</v>
          </cell>
          <cell r="O434">
            <v>49.303548956096286</v>
          </cell>
          <cell r="P434">
            <v>48.563995721754843</v>
          </cell>
          <cell r="Q434">
            <v>47.835535785928521</v>
          </cell>
        </row>
        <row r="435">
          <cell r="C435" t="str">
            <v>Anode</v>
          </cell>
          <cell r="D435" t="str">
            <v>[KRWbn/GWh]</v>
          </cell>
          <cell r="H435">
            <v>14.569608508501343</v>
          </cell>
          <cell r="I435">
            <v>17.483530210201611</v>
          </cell>
          <cell r="J435">
            <v>13.98682416816129</v>
          </cell>
          <cell r="K435">
            <v>13.777021805638871</v>
          </cell>
          <cell r="L435">
            <v>13.570366478554288</v>
          </cell>
          <cell r="M435">
            <v>13.366810981375973</v>
          </cell>
          <cell r="N435">
            <v>13.166308816655334</v>
          </cell>
          <cell r="O435">
            <v>12.968814184405504</v>
          </cell>
          <cell r="P435">
            <v>12.774281971639422</v>
          </cell>
          <cell r="Q435">
            <v>12.58266774206483</v>
          </cell>
        </row>
        <row r="436">
          <cell r="C436" t="str">
            <v>Electrolyte</v>
          </cell>
          <cell r="D436" t="str">
            <v>[KRWbn/GWh]</v>
          </cell>
          <cell r="H436">
            <v>11.925273852315499</v>
          </cell>
          <cell r="I436">
            <v>14.310328622778599</v>
          </cell>
          <cell r="J436">
            <v>11.448262898222879</v>
          </cell>
          <cell r="K436">
            <v>11.276538954749535</v>
          </cell>
          <cell r="L436">
            <v>11.107390870428292</v>
          </cell>
          <cell r="M436">
            <v>10.940780007371867</v>
          </cell>
          <cell r="N436">
            <v>10.776668307261289</v>
          </cell>
          <cell r="O436">
            <v>10.61501828265237</v>
          </cell>
          <cell r="P436">
            <v>10.455793008412584</v>
          </cell>
          <cell r="Q436">
            <v>10.298956113286396</v>
          </cell>
        </row>
        <row r="437">
          <cell r="C437" t="str">
            <v>Separator</v>
          </cell>
          <cell r="D437" t="str">
            <v>[KRWbn/GWh]</v>
          </cell>
          <cell r="H437">
            <v>13.573358997008508</v>
          </cell>
          <cell r="I437">
            <v>13.505492202023467</v>
          </cell>
          <cell r="J437">
            <v>13.437964741013349</v>
          </cell>
          <cell r="K437">
            <v>13.370774917308282</v>
          </cell>
          <cell r="L437">
            <v>13.30392104272174</v>
          </cell>
          <cell r="M437">
            <v>13.237401437508131</v>
          </cell>
          <cell r="N437">
            <v>13.171214430320591</v>
          </cell>
          <cell r="O437">
            <v>13.105358358168989</v>
          </cell>
          <cell r="P437">
            <v>13.039831566378144</v>
          </cell>
          <cell r="Q437">
            <v>12.974632408546253</v>
          </cell>
        </row>
        <row r="438">
          <cell r="C438" t="str">
            <v>Assembly</v>
          </cell>
          <cell r="D438" t="str">
            <v>[KRWbn/GWh]</v>
          </cell>
          <cell r="H438">
            <v>5.956771832254991</v>
          </cell>
          <cell r="I438">
            <v>5.8972041139324407</v>
          </cell>
          <cell r="J438">
            <v>5.8382320727931161</v>
          </cell>
          <cell r="K438">
            <v>5.7798497520651848</v>
          </cell>
          <cell r="L438">
            <v>5.7220512545445326</v>
          </cell>
          <cell r="M438">
            <v>5.6648307419990873</v>
          </cell>
          <cell r="N438">
            <v>5.6081824345790965</v>
          </cell>
          <cell r="O438">
            <v>5.552100610233305</v>
          </cell>
          <cell r="P438">
            <v>5.4965796041309716</v>
          </cell>
          <cell r="Q438">
            <v>5.4416138080896621</v>
          </cell>
        </row>
        <row r="439">
          <cell r="C439" t="str">
            <v>Module/pack</v>
          </cell>
          <cell r="D439" t="str">
            <v>[KRWbn/GWh]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1">
          <cell r="C441" t="str">
            <v>OEM B-other historical</v>
          </cell>
        </row>
        <row r="442">
          <cell r="C442" t="str">
            <v>Cathode</v>
          </cell>
          <cell r="D442" t="str">
            <v>[KRWbn/GWh]</v>
          </cell>
          <cell r="H442">
            <v>92.477542508678496</v>
          </cell>
          <cell r="I442">
            <v>110.9730510104142</v>
          </cell>
          <cell r="J442">
            <v>88.778440808331368</v>
          </cell>
          <cell r="K442">
            <v>87.446764196206402</v>
          </cell>
          <cell r="L442">
            <v>86.135062733263311</v>
          </cell>
          <cell r="M442">
            <v>84.843036792264357</v>
          </cell>
          <cell r="N442">
            <v>83.570391240380388</v>
          </cell>
          <cell r="O442">
            <v>82.316835371774687</v>
          </cell>
          <cell r="P442">
            <v>81.082082841198059</v>
          </cell>
          <cell r="Q442">
            <v>79.865851598580093</v>
          </cell>
        </row>
        <row r="443">
          <cell r="C443" t="str">
            <v>Anode</v>
          </cell>
          <cell r="D443" t="str">
            <v>[KRWbn/GWh]</v>
          </cell>
          <cell r="H443">
            <v>25.54674709130293</v>
          </cell>
          <cell r="I443">
            <v>30.656096509563515</v>
          </cell>
          <cell r="J443">
            <v>24.524877207650814</v>
          </cell>
          <cell r="K443">
            <v>24.157004049536052</v>
          </cell>
          <cell r="L443">
            <v>23.794648988793011</v>
          </cell>
          <cell r="M443">
            <v>23.437729253961116</v>
          </cell>
          <cell r="N443">
            <v>23.086163315151698</v>
          </cell>
          <cell r="O443">
            <v>22.739870865424422</v>
          </cell>
          <cell r="P443">
            <v>22.398772802443055</v>
          </cell>
          <cell r="Q443">
            <v>22.062791210406409</v>
          </cell>
        </row>
        <row r="444">
          <cell r="C444" t="str">
            <v>Electrolyte</v>
          </cell>
          <cell r="D444" t="str">
            <v>[KRWbn/GWh]</v>
          </cell>
          <cell r="H444">
            <v>19.929149503184373</v>
          </cell>
          <cell r="I444">
            <v>23.914979403821246</v>
          </cell>
          <cell r="J444">
            <v>19.131983523056999</v>
          </cell>
          <cell r="K444">
            <v>18.845003770211143</v>
          </cell>
          <cell r="L444">
            <v>18.562328713657976</v>
          </cell>
          <cell r="M444">
            <v>18.283893782953108</v>
          </cell>
          <cell r="N444">
            <v>18.009635376208809</v>
          </cell>
          <cell r="O444">
            <v>17.739490845565676</v>
          </cell>
          <cell r="P444">
            <v>17.473398482882192</v>
          </cell>
          <cell r="Q444">
            <v>17.21129750563896</v>
          </cell>
        </row>
        <row r="445">
          <cell r="C445" t="str">
            <v>Separator</v>
          </cell>
          <cell r="D445" t="str">
            <v>[KRWbn/GWh]</v>
          </cell>
          <cell r="H445">
            <v>18.988862595185715</v>
          </cell>
          <cell r="I445">
            <v>18.893918282209786</v>
          </cell>
          <cell r="J445">
            <v>18.799448690798737</v>
          </cell>
          <cell r="K445">
            <v>18.705451447344743</v>
          </cell>
          <cell r="L445">
            <v>18.61192419010802</v>
          </cell>
          <cell r="M445">
            <v>18.518864569157479</v>
          </cell>
          <cell r="N445">
            <v>18.426270246311692</v>
          </cell>
          <cell r="O445">
            <v>18.334138895080134</v>
          </cell>
          <cell r="P445">
            <v>18.242468200604733</v>
          </cell>
          <cell r="Q445">
            <v>18.151255859601708</v>
          </cell>
        </row>
        <row r="446">
          <cell r="C446" t="str">
            <v>Assembly</v>
          </cell>
          <cell r="D446" t="str">
            <v>[KRWbn/GWh]</v>
          </cell>
          <cell r="H446">
            <v>11.644532577171253</v>
          </cell>
          <cell r="I446">
            <v>11.52808725139954</v>
          </cell>
          <cell r="J446">
            <v>11.412806378885545</v>
          </cell>
          <cell r="K446">
            <v>11.298678315096689</v>
          </cell>
          <cell r="L446">
            <v>11.185691531945722</v>
          </cell>
          <cell r="M446">
            <v>11.073834616626264</v>
          </cell>
          <cell r="N446">
            <v>10.963096270460001</v>
          </cell>
          <cell r="O446">
            <v>10.853465307755402</v>
          </cell>
          <cell r="P446">
            <v>10.744930654677848</v>
          </cell>
          <cell r="Q446">
            <v>10.63748134813107</v>
          </cell>
        </row>
        <row r="447">
          <cell r="C447" t="str">
            <v>Module/pack</v>
          </cell>
          <cell r="D447" t="str">
            <v>[KRWbn/GWh]</v>
          </cell>
          <cell r="H447">
            <v>37.107170934640976</v>
          </cell>
          <cell r="I447">
            <v>36.736099225294566</v>
          </cell>
          <cell r="J447">
            <v>36.368738233041618</v>
          </cell>
          <cell r="K447">
            <v>36.0050508507112</v>
          </cell>
          <cell r="L447">
            <v>35.645000342204085</v>
          </cell>
          <cell r="M447">
            <v>35.288550338782045</v>
          </cell>
          <cell r="N447">
            <v>34.935664835394228</v>
          </cell>
          <cell r="O447">
            <v>34.586308187040288</v>
          </cell>
          <cell r="P447">
            <v>34.240445105169883</v>
          </cell>
          <cell r="Q447">
            <v>33.898040654118184</v>
          </cell>
        </row>
        <row r="449">
          <cell r="C449" t="str">
            <v>ESS-other historical</v>
          </cell>
        </row>
        <row r="450">
          <cell r="C450" t="str">
            <v>Cathode</v>
          </cell>
          <cell r="D450" t="str">
            <v>[KRWbn/GWh]</v>
          </cell>
          <cell r="H450">
            <v>61.61063947562571</v>
          </cell>
          <cell r="I450">
            <v>73.932767370750852</v>
          </cell>
          <cell r="J450">
            <v>59.146213896600685</v>
          </cell>
          <cell r="K450">
            <v>58.259020688151672</v>
          </cell>
          <cell r="L450">
            <v>57.3851353778294</v>
          </cell>
          <cell r="M450">
            <v>56.524358347161957</v>
          </cell>
          <cell r="N450">
            <v>55.676492971954524</v>
          </cell>
          <cell r="O450">
            <v>54.841345577375208</v>
          </cell>
          <cell r="P450">
            <v>54.018725393714575</v>
          </cell>
          <cell r="Q450">
            <v>53.208444512808853</v>
          </cell>
        </row>
        <row r="451">
          <cell r="C451" t="str">
            <v>Anode</v>
          </cell>
          <cell r="D451" t="str">
            <v>[KRWbn/GWh]</v>
          </cell>
          <cell r="H451">
            <v>14.805911717373665</v>
          </cell>
          <cell r="I451">
            <v>17.767094060848397</v>
          </cell>
          <cell r="J451">
            <v>14.213675248678719</v>
          </cell>
          <cell r="K451">
            <v>14.000470119948538</v>
          </cell>
          <cell r="L451">
            <v>13.790463068149309</v>
          </cell>
          <cell r="M451">
            <v>13.583606122127069</v>
          </cell>
          <cell r="N451">
            <v>13.379852030295163</v>
          </cell>
          <cell r="O451">
            <v>13.179154249840735</v>
          </cell>
          <cell r="P451">
            <v>12.981466936093124</v>
          </cell>
          <cell r="Q451">
            <v>12.786744932051727</v>
          </cell>
        </row>
        <row r="452">
          <cell r="C452" t="str">
            <v>Electrolyte</v>
          </cell>
          <cell r="D452" t="str">
            <v>[KRWbn/GWh]</v>
          </cell>
          <cell r="H452">
            <v>9.3648019091535453</v>
          </cell>
          <cell r="I452">
            <v>11.237762290984254</v>
          </cell>
          <cell r="J452">
            <v>8.9902098327874036</v>
          </cell>
          <cell r="K452">
            <v>8.8553566852955932</v>
          </cell>
          <cell r="L452">
            <v>8.722526335016159</v>
          </cell>
          <cell r="M452">
            <v>8.5916884399909161</v>
          </cell>
          <cell r="N452">
            <v>8.4628131133910518</v>
          </cell>
          <cell r="O452">
            <v>8.3358709166901868</v>
          </cell>
          <cell r="P452">
            <v>8.2108328529398342</v>
          </cell>
          <cell r="Q452">
            <v>8.0876703601457365</v>
          </cell>
        </row>
        <row r="453">
          <cell r="C453" t="str">
            <v>Separator</v>
          </cell>
          <cell r="D453" t="str">
            <v>[KRWbn/GWh]</v>
          </cell>
          <cell r="H453">
            <v>8.8614175517480369</v>
          </cell>
          <cell r="I453">
            <v>8.8171104639892963</v>
          </cell>
          <cell r="J453">
            <v>8.7730249116693493</v>
          </cell>
          <cell r="K453">
            <v>8.7291597871110032</v>
          </cell>
          <cell r="L453">
            <v>8.6855139881754475</v>
          </cell>
          <cell r="M453">
            <v>8.6420864182345696</v>
          </cell>
          <cell r="N453">
            <v>8.5988759861433959</v>
          </cell>
          <cell r="O453">
            <v>8.5558816062126795</v>
          </cell>
          <cell r="P453">
            <v>8.5131021981816168</v>
          </cell>
          <cell r="Q453">
            <v>8.4705366871907088</v>
          </cell>
        </row>
        <row r="454">
          <cell r="C454" t="str">
            <v>Assembly</v>
          </cell>
          <cell r="D454" t="str">
            <v>[KRWbn/GWh]</v>
          </cell>
          <cell r="H454">
            <v>5.4036740468699591</v>
          </cell>
          <cell r="I454">
            <v>5.3496373064012595</v>
          </cell>
          <cell r="J454">
            <v>5.2961409333372469</v>
          </cell>
          <cell r="K454">
            <v>5.2431795240038745</v>
          </cell>
          <cell r="L454">
            <v>5.1907477287638359</v>
          </cell>
          <cell r="M454">
            <v>5.1388402514761973</v>
          </cell>
          <cell r="N454">
            <v>5.0874518489614351</v>
          </cell>
          <cell r="O454">
            <v>5.0365773304718209</v>
          </cell>
          <cell r="P454">
            <v>4.9862115571671026</v>
          </cell>
          <cell r="Q454">
            <v>4.9363494415954312</v>
          </cell>
        </row>
        <row r="455">
          <cell r="C455" t="str">
            <v>Module/pack</v>
          </cell>
          <cell r="D455" t="str">
            <v>[KRWbn/GWh]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7">
          <cell r="C457" t="str">
            <v>OEM I</v>
          </cell>
        </row>
        <row r="458">
          <cell r="C458" t="str">
            <v>Cathode</v>
          </cell>
          <cell r="D458" t="str">
            <v>[KRWbn/GWh]</v>
          </cell>
          <cell r="H458">
            <v>94.829471991452664</v>
          </cell>
          <cell r="I458">
            <v>113.79536638974319</v>
          </cell>
          <cell r="J458">
            <v>91.036293111794564</v>
          </cell>
          <cell r="K458">
            <v>89.670748715117639</v>
          </cell>
          <cell r="L458">
            <v>88.325687484390869</v>
          </cell>
          <cell r="M458">
            <v>87.000802172125006</v>
          </cell>
          <cell r="N458">
            <v>85.695790139543135</v>
          </cell>
          <cell r="O458">
            <v>84.410353287449993</v>
          </cell>
          <cell r="P458">
            <v>83.144197988138245</v>
          </cell>
          <cell r="Q458">
            <v>81.897035018316174</v>
          </cell>
        </row>
        <row r="459">
          <cell r="C459" t="str">
            <v>Anode</v>
          </cell>
          <cell r="D459" t="str">
            <v>[KRWbn/GWh]</v>
          </cell>
          <cell r="H459">
            <v>32.305889968412316</v>
          </cell>
          <cell r="I459">
            <v>38.767067962094778</v>
          </cell>
          <cell r="J459">
            <v>31.013654369675823</v>
          </cell>
          <cell r="K459">
            <v>30.548449554130684</v>
          </cell>
          <cell r="L459">
            <v>30.090222810818723</v>
          </cell>
          <cell r="M459">
            <v>29.638869468656441</v>
          </cell>
          <cell r="N459">
            <v>29.194286426626594</v>
          </cell>
          <cell r="O459">
            <v>28.756372130227195</v>
          </cell>
          <cell r="P459">
            <v>28.325026548273787</v>
          </cell>
          <cell r="Q459">
            <v>27.90015115004968</v>
          </cell>
        </row>
        <row r="460">
          <cell r="C460" t="str">
            <v>Electrolyte</v>
          </cell>
          <cell r="D460" t="str">
            <v>[KRWbn/GWh]</v>
          </cell>
          <cell r="H460">
            <v>29.849403397132821</v>
          </cell>
          <cell r="I460">
            <v>35.819284076559384</v>
          </cell>
          <cell r="J460">
            <v>28.65542726124751</v>
          </cell>
          <cell r="K460">
            <v>28.225595852328798</v>
          </cell>
          <cell r="L460">
            <v>27.802211914543864</v>
          </cell>
          <cell r="M460">
            <v>27.385178735825708</v>
          </cell>
          <cell r="N460">
            <v>26.974401054788324</v>
          </cell>
          <cell r="O460">
            <v>26.569785038966497</v>
          </cell>
          <cell r="P460">
            <v>26.171238263381998</v>
          </cell>
          <cell r="Q460">
            <v>25.778669689431268</v>
          </cell>
        </row>
        <row r="461">
          <cell r="C461" t="str">
            <v>Separator</v>
          </cell>
          <cell r="D461" t="str">
            <v>[KRWbn/GWh]</v>
          </cell>
          <cell r="H461">
            <v>29.086309271364048</v>
          </cell>
          <cell r="I461">
            <v>28.940877725007226</v>
          </cell>
          <cell r="J461">
            <v>28.796173336382189</v>
          </cell>
          <cell r="K461">
            <v>28.652192469700278</v>
          </cell>
          <cell r="L461">
            <v>28.508931507351775</v>
          </cell>
          <cell r="M461">
            <v>28.366386849815015</v>
          </cell>
          <cell r="N461">
            <v>28.224554915565939</v>
          </cell>
          <cell r="O461">
            <v>28.083432140988108</v>
          </cell>
          <cell r="P461">
            <v>27.943014980283166</v>
          </cell>
          <cell r="Q461">
            <v>27.803299905381749</v>
          </cell>
        </row>
        <row r="462">
          <cell r="C462" t="str">
            <v>Assembly</v>
          </cell>
          <cell r="D462" t="str">
            <v>[KRWbn/GWh]</v>
          </cell>
          <cell r="H462">
            <v>12.541849655929186</v>
          </cell>
          <cell r="I462">
            <v>12.416431159369894</v>
          </cell>
          <cell r="J462">
            <v>12.292266847776196</v>
          </cell>
          <cell r="K462">
            <v>12.169344179298433</v>
          </cell>
          <cell r="L462">
            <v>12.047650737505448</v>
          </cell>
          <cell r="M462">
            <v>11.927174230130394</v>
          </cell>
          <cell r="N462">
            <v>11.807902487829089</v>
          </cell>
          <cell r="O462">
            <v>11.689823462950798</v>
          </cell>
          <cell r="P462">
            <v>11.57292522832129</v>
          </cell>
          <cell r="Q462">
            <v>11.457195976038077</v>
          </cell>
        </row>
        <row r="463">
          <cell r="C463" t="str">
            <v>Module/pack</v>
          </cell>
          <cell r="D463" t="str">
            <v>[KRWbn/GWh]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5">
          <cell r="C465" t="str">
            <v>Other misc. programs</v>
          </cell>
        </row>
        <row r="466">
          <cell r="C466" t="str">
            <v>Cathode</v>
          </cell>
          <cell r="D466" t="str">
            <v>[KRWbn/GWh]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 t="str">
            <v>Anode</v>
          </cell>
          <cell r="D467" t="str">
            <v>[KRWbn/GWh]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Electrolyte</v>
          </cell>
          <cell r="D468" t="str">
            <v>[KRWbn/GWh]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Separator</v>
          </cell>
          <cell r="D469" t="str">
            <v>[KRWbn/GWh]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Assembly</v>
          </cell>
          <cell r="D470" t="str">
            <v>[KRWbn/GWh]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 t="str">
            <v>Module/pack</v>
          </cell>
          <cell r="D471" t="str">
            <v>[KRWbn/GWh]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3">
          <cell r="B473" t="str">
            <v>Material costs growth rate</v>
          </cell>
        </row>
        <row r="474">
          <cell r="B474" t="str">
            <v>Cathode/anode/electrolyte</v>
          </cell>
          <cell r="D474" t="str">
            <v>[%]</v>
          </cell>
          <cell r="I474">
            <v>0.2</v>
          </cell>
          <cell r="J474">
            <v>-0.2</v>
          </cell>
          <cell r="K474">
            <v>-1.4999999999999999E-2</v>
          </cell>
          <cell r="L474">
            <v>-1.4999999999999999E-2</v>
          </cell>
          <cell r="M474">
            <v>-1.4999999999999999E-2</v>
          </cell>
          <cell r="N474">
            <v>-1.4999999999999999E-2</v>
          </cell>
          <cell r="O474">
            <v>-1.4999999999999999E-2</v>
          </cell>
          <cell r="P474">
            <v>-1.4999999999999999E-2</v>
          </cell>
          <cell r="Q474">
            <v>-1.4999999999999999E-2</v>
          </cell>
        </row>
        <row r="475">
          <cell r="B475" t="str">
            <v>Separator</v>
          </cell>
          <cell r="D475" t="str">
            <v>[%]</v>
          </cell>
          <cell r="I475">
            <v>-5.0000000000000001E-3</v>
          </cell>
          <cell r="J475">
            <v>-5.0000000000000001E-3</v>
          </cell>
          <cell r="K475">
            <v>-5.0000000000000001E-3</v>
          </cell>
          <cell r="L475">
            <v>-5.0000000000000001E-3</v>
          </cell>
          <cell r="M475">
            <v>-5.0000000000000001E-3</v>
          </cell>
          <cell r="N475">
            <v>-5.0000000000000001E-3</v>
          </cell>
          <cell r="O475">
            <v>-5.0000000000000001E-3</v>
          </cell>
          <cell r="P475">
            <v>-5.0000000000000001E-3</v>
          </cell>
          <cell r="Q475">
            <v>-5.0000000000000001E-3</v>
          </cell>
        </row>
        <row r="476">
          <cell r="B476" t="str">
            <v>Assembly</v>
          </cell>
          <cell r="D476" t="str">
            <v>[%]</v>
          </cell>
          <cell r="I476">
            <v>-0.01</v>
          </cell>
          <cell r="J476">
            <v>-0.01</v>
          </cell>
          <cell r="K476">
            <v>-0.01</v>
          </cell>
          <cell r="L476">
            <v>-0.01</v>
          </cell>
          <cell r="M476">
            <v>-0.01</v>
          </cell>
          <cell r="N476">
            <v>-0.01</v>
          </cell>
          <cell r="O476">
            <v>-0.01</v>
          </cell>
          <cell r="P476">
            <v>-0.01</v>
          </cell>
          <cell r="Q476">
            <v>-0.01</v>
          </cell>
        </row>
        <row r="479">
          <cell r="B479" t="str">
            <v>Buy&amp;sell volume manufacturing costs</v>
          </cell>
          <cell r="D479" t="str">
            <v>[KRWbn]</v>
          </cell>
          <cell r="E479">
            <v>0</v>
          </cell>
          <cell r="F479">
            <v>0</v>
          </cell>
          <cell r="G479">
            <v>279.7</v>
          </cell>
          <cell r="H479">
            <v>941.05</v>
          </cell>
          <cell r="I479">
            <v>1444.6093014333794</v>
          </cell>
          <cell r="J479">
            <v>467.21810303360917</v>
          </cell>
          <cell r="K479">
            <v>529.58254228449846</v>
          </cell>
          <cell r="L479">
            <v>712.25621429554928</v>
          </cell>
          <cell r="M479">
            <v>1279.3082757399011</v>
          </cell>
          <cell r="N479">
            <v>1268.4521867783471</v>
          </cell>
          <cell r="O479">
            <v>1263.7761301809589</v>
          </cell>
          <cell r="P479">
            <v>1257.1195426106392</v>
          </cell>
          <cell r="Q479">
            <v>1247.3736084629254</v>
          </cell>
        </row>
        <row r="482">
          <cell r="B482" t="str">
            <v>Other cell/module material costs</v>
          </cell>
          <cell r="D482" t="str">
            <v>[KRWbn]</v>
          </cell>
          <cell r="E482">
            <v>8.3227228960000001</v>
          </cell>
          <cell r="F482">
            <v>14.566057738</v>
          </cell>
          <cell r="G482">
            <v>10.525059389000001</v>
          </cell>
          <cell r="H482">
            <v>2.1858827999999999</v>
          </cell>
          <cell r="I482">
            <v>2.0141812197444384</v>
          </cell>
          <cell r="J482">
            <v>5.4780771901333152</v>
          </cell>
          <cell r="K482">
            <v>4.2960946553396466</v>
          </cell>
          <cell r="L482">
            <v>3.8676285028488291</v>
          </cell>
          <cell r="M482">
            <v>4.0989168655233357</v>
          </cell>
          <cell r="N482">
            <v>3.9820740806624522</v>
          </cell>
          <cell r="O482">
            <v>3.9263410985741838</v>
          </cell>
          <cell r="P482">
            <v>3.8714201503702794</v>
          </cell>
          <cell r="Q482">
            <v>3.8172992150487208</v>
          </cell>
        </row>
        <row r="484">
          <cell r="B484" t="str">
            <v>Material costs</v>
          </cell>
          <cell r="D484" t="str">
            <v>[GWh]</v>
          </cell>
          <cell r="J484">
            <v>547.80771901333151</v>
          </cell>
          <cell r="K484">
            <v>429.60946553396468</v>
          </cell>
          <cell r="L484">
            <v>386.76285028488292</v>
          </cell>
          <cell r="M484">
            <v>409.89168655233357</v>
          </cell>
          <cell r="N484">
            <v>398.20740806624519</v>
          </cell>
          <cell r="O484">
            <v>392.63410985741837</v>
          </cell>
          <cell r="P484">
            <v>387.14201503702793</v>
          </cell>
          <cell r="Q484">
            <v>381.7299215048721</v>
          </cell>
        </row>
        <row r="485">
          <cell r="B485" t="str">
            <v>x</v>
          </cell>
          <cell r="C485" t="str">
            <v>% of material costs</v>
          </cell>
          <cell r="D485" t="str">
            <v>[KRWbn/GWh]</v>
          </cell>
          <cell r="J485">
            <v>0.01</v>
          </cell>
          <cell r="K485">
            <v>0.01</v>
          </cell>
          <cell r="L485">
            <v>0.01</v>
          </cell>
          <cell r="M485">
            <v>0.01</v>
          </cell>
          <cell r="N485">
            <v>0.01</v>
          </cell>
          <cell r="O485">
            <v>0.01</v>
          </cell>
          <cell r="P485">
            <v>0.01</v>
          </cell>
          <cell r="Q485">
            <v>0.01</v>
          </cell>
        </row>
        <row r="488">
          <cell r="B488" t="str">
            <v>Labor costs</v>
          </cell>
          <cell r="D488" t="str">
            <v>[KRWbn]</v>
          </cell>
          <cell r="E488">
            <v>80.360031055999997</v>
          </cell>
          <cell r="F488">
            <v>109.865772174</v>
          </cell>
          <cell r="G488">
            <v>126.286338706</v>
          </cell>
          <cell r="H488">
            <v>163.9</v>
          </cell>
          <cell r="I488">
            <v>183.52078539532999</v>
          </cell>
          <cell r="J488">
            <v>181.86172662905375</v>
          </cell>
          <cell r="K488">
            <v>166.5592622762687</v>
          </cell>
          <cell r="L488">
            <v>167.25431517466862</v>
          </cell>
          <cell r="M488">
            <v>166.8907188373324</v>
          </cell>
          <cell r="N488">
            <v>166.44567692043282</v>
          </cell>
          <cell r="O488">
            <v>167.8453337490819</v>
          </cell>
          <cell r="P488">
            <v>171.20224042406352</v>
          </cell>
          <cell r="Q488">
            <v>174.6262852325448</v>
          </cell>
        </row>
        <row r="490">
          <cell r="B490" t="str">
            <v>Labor cost</v>
          </cell>
          <cell r="D490" t="str">
            <v>[KRWbn]</v>
          </cell>
          <cell r="E490">
            <v>11.260031056000001</v>
          </cell>
          <cell r="F490">
            <v>10.765772173999999</v>
          </cell>
          <cell r="G490">
            <v>16.686338706000001</v>
          </cell>
          <cell r="H490">
            <v>26.8</v>
          </cell>
          <cell r="I490">
            <v>43.525281553398059</v>
          </cell>
          <cell r="J490">
            <v>42.636198058252432</v>
          </cell>
          <cell r="K490">
            <v>29.647019410951462</v>
          </cell>
          <cell r="L490">
            <v>30.575114424866801</v>
          </cell>
          <cell r="M490">
            <v>30.508646784812743</v>
          </cell>
          <cell r="N490">
            <v>30.427290393386578</v>
          </cell>
          <cell r="O490">
            <v>30.68315624442187</v>
          </cell>
          <cell r="P490">
            <v>31.29681936931031</v>
          </cell>
          <cell r="Q490">
            <v>31.922755756696514</v>
          </cell>
        </row>
        <row r="491">
          <cell r="B491" t="str">
            <v>HQ COGS headcount</v>
          </cell>
          <cell r="D491" t="str">
            <v>[#]</v>
          </cell>
          <cell r="E491">
            <v>113</v>
          </cell>
          <cell r="F491">
            <v>147</v>
          </cell>
          <cell r="G491">
            <v>176</v>
          </cell>
          <cell r="H491">
            <v>236</v>
          </cell>
          <cell r="I491">
            <v>420</v>
          </cell>
          <cell r="J491">
            <v>210</v>
          </cell>
          <cell r="K491">
            <v>219.48000000000002</v>
          </cell>
          <cell r="L491">
            <v>214.76000000000002</v>
          </cell>
          <cell r="M491">
            <v>210.04</v>
          </cell>
          <cell r="N491">
            <v>205.32</v>
          </cell>
          <cell r="O491">
            <v>205.32</v>
          </cell>
          <cell r="P491">
            <v>205.32</v>
          </cell>
          <cell r="Q491">
            <v>205.32</v>
          </cell>
        </row>
        <row r="492">
          <cell r="C492" t="str">
            <v>Headcount adjustment</v>
          </cell>
          <cell r="J492">
            <v>0.5</v>
          </cell>
          <cell r="K492">
            <v>0.93</v>
          </cell>
          <cell r="L492">
            <v>0.91</v>
          </cell>
          <cell r="M492">
            <v>0.89</v>
          </cell>
          <cell r="N492">
            <v>0.87</v>
          </cell>
          <cell r="O492">
            <v>0.87</v>
          </cell>
          <cell r="P492">
            <v>0.87</v>
          </cell>
          <cell r="Q492">
            <v>0.87</v>
          </cell>
        </row>
        <row r="494">
          <cell r="B494" t="str">
            <v>x</v>
          </cell>
          <cell r="C494" t="str">
            <v>HQ COGS employee benefits</v>
          </cell>
          <cell r="D494" t="str">
            <v>[KRWbn/#]</v>
          </cell>
          <cell r="E494">
            <v>9.9646292530973457E-2</v>
          </cell>
          <cell r="F494">
            <v>8.2813632107692298E-2</v>
          </cell>
          <cell r="G494">
            <v>0.10332098269969041</v>
          </cell>
          <cell r="H494">
            <v>0.13009708737864079</v>
          </cell>
          <cell r="I494">
            <v>0.13269902912621359</v>
          </cell>
          <cell r="J494">
            <v>0.13535300970873787</v>
          </cell>
          <cell r="K494">
            <v>0.13806006990291264</v>
          </cell>
          <cell r="L494">
            <v>0.14082127130097088</v>
          </cell>
          <cell r="M494">
            <v>0.14363769672699031</v>
          </cell>
          <cell r="N494">
            <v>0.14651045066153012</v>
          </cell>
          <cell r="O494">
            <v>0.14944065967476072</v>
          </cell>
          <cell r="P494">
            <v>0.15242947286825595</v>
          </cell>
          <cell r="Q494">
            <v>0.15547806232562106</v>
          </cell>
        </row>
        <row r="495">
          <cell r="C495" t="str">
            <v>Employee benefits growth</v>
          </cell>
          <cell r="D495" t="str">
            <v>[%]</v>
          </cell>
          <cell r="I495">
            <v>0.02</v>
          </cell>
          <cell r="J495">
            <v>0.02</v>
          </cell>
          <cell r="K495">
            <v>0.02</v>
          </cell>
          <cell r="L495">
            <v>0.02</v>
          </cell>
          <cell r="M495">
            <v>0.02</v>
          </cell>
          <cell r="N495">
            <v>0.02</v>
          </cell>
          <cell r="O495">
            <v>0.02</v>
          </cell>
          <cell r="P495">
            <v>0.02</v>
          </cell>
          <cell r="Q495">
            <v>0.02</v>
          </cell>
        </row>
        <row r="497">
          <cell r="B497" t="str">
            <v>Outsourced labor cost</v>
          </cell>
          <cell r="D497" t="str">
            <v>[KRWbn]</v>
          </cell>
          <cell r="E497">
            <v>69.099999999999994</v>
          </cell>
          <cell r="F497">
            <v>99.1</v>
          </cell>
          <cell r="G497">
            <v>109.6</v>
          </cell>
          <cell r="H497">
            <v>137.1</v>
          </cell>
          <cell r="I497">
            <v>139.99550384193194</v>
          </cell>
          <cell r="J497">
            <v>139.22552857080132</v>
          </cell>
          <cell r="K497">
            <v>136.91224286531724</v>
          </cell>
          <cell r="L497">
            <v>136.67920074980182</v>
          </cell>
          <cell r="M497">
            <v>136.38207205251965</v>
          </cell>
          <cell r="N497">
            <v>136.01838652704623</v>
          </cell>
          <cell r="O497">
            <v>137.16217750466004</v>
          </cell>
          <cell r="P497">
            <v>139.90542105475322</v>
          </cell>
          <cell r="Q497">
            <v>142.70352947584828</v>
          </cell>
        </row>
        <row r="498">
          <cell r="B498" t="str">
            <v>Outsourced labor headcount</v>
          </cell>
          <cell r="D498" t="str">
            <v>[#]</v>
          </cell>
          <cell r="E498">
            <v>1304</v>
          </cell>
          <cell r="F498">
            <v>1608</v>
          </cell>
          <cell r="G498">
            <v>1820</v>
          </cell>
          <cell r="H498">
            <v>1824</v>
          </cell>
          <cell r="I498">
            <v>1824</v>
          </cell>
          <cell r="J498">
            <v>1732.8</v>
          </cell>
          <cell r="K498">
            <v>1696.3200000000002</v>
          </cell>
          <cell r="L498">
            <v>1659.8400000000001</v>
          </cell>
          <cell r="M498">
            <v>1623.3600000000001</v>
          </cell>
          <cell r="N498">
            <v>1586.8799999999999</v>
          </cell>
          <cell r="O498">
            <v>1586.8799999999999</v>
          </cell>
          <cell r="P498">
            <v>1586.8799999999999</v>
          </cell>
          <cell r="Q498">
            <v>1586.8799999999999</v>
          </cell>
        </row>
        <row r="499">
          <cell r="C499" t="str">
            <v>Headcount adjustment</v>
          </cell>
          <cell r="J499">
            <v>0.95</v>
          </cell>
          <cell r="K499">
            <v>0.93</v>
          </cell>
          <cell r="L499">
            <v>0.91</v>
          </cell>
          <cell r="M499">
            <v>0.89</v>
          </cell>
          <cell r="N499">
            <v>0.87</v>
          </cell>
          <cell r="O499">
            <v>0.87</v>
          </cell>
          <cell r="P499">
            <v>0.87</v>
          </cell>
          <cell r="Q499">
            <v>0.87</v>
          </cell>
        </row>
        <row r="501">
          <cell r="B501" t="str">
            <v>x</v>
          </cell>
          <cell r="C501" t="str">
            <v>Outsourced labor employee benefits</v>
          </cell>
          <cell r="D501" t="str">
            <v>[KRWbn/#]</v>
          </cell>
          <cell r="E501">
            <v>5.2990797546012262E-2</v>
          </cell>
          <cell r="F501">
            <v>6.8063186813186807E-2</v>
          </cell>
          <cell r="G501">
            <v>6.3943990665110848E-2</v>
          </cell>
          <cell r="H501">
            <v>7.5246981339187696E-2</v>
          </cell>
          <cell r="I501">
            <v>7.6751920965971457E-2</v>
          </cell>
          <cell r="J501">
            <v>7.8286959385290886E-2</v>
          </cell>
          <cell r="K501">
            <v>7.9852698572996705E-2</v>
          </cell>
          <cell r="L501">
            <v>8.1449752544456647E-2</v>
          </cell>
          <cell r="M501">
            <v>8.3078747595345781E-2</v>
          </cell>
          <cell r="N501">
            <v>8.4740322547252694E-2</v>
          </cell>
          <cell r="O501">
            <v>8.6435128998197747E-2</v>
          </cell>
          <cell r="P501">
            <v>8.8163831578161697E-2</v>
          </cell>
          <cell r="Q501">
            <v>8.9927108209724937E-2</v>
          </cell>
        </row>
        <row r="502">
          <cell r="C502" t="str">
            <v>Employee benefits growth</v>
          </cell>
          <cell r="D502" t="str">
            <v>[%]</v>
          </cell>
          <cell r="I502">
            <v>0.02</v>
          </cell>
          <cell r="J502">
            <v>0.02</v>
          </cell>
          <cell r="K502">
            <v>0.02</v>
          </cell>
          <cell r="L502">
            <v>0.02</v>
          </cell>
          <cell r="M502">
            <v>0.02</v>
          </cell>
          <cell r="N502">
            <v>0.02</v>
          </cell>
          <cell r="O502">
            <v>0.02</v>
          </cell>
          <cell r="P502">
            <v>0.02</v>
          </cell>
          <cell r="Q502">
            <v>0.02</v>
          </cell>
        </row>
        <row r="505">
          <cell r="B505" t="str">
            <v>Utility expense</v>
          </cell>
          <cell r="D505" t="str">
            <v>[KRWbn]</v>
          </cell>
          <cell r="E505">
            <v>24.172612810000004</v>
          </cell>
          <cell r="F505">
            <v>28.829349308000001</v>
          </cell>
          <cell r="G505">
            <v>27.691559619000003</v>
          </cell>
          <cell r="H505">
            <v>26.297770420999999</v>
          </cell>
          <cell r="I505">
            <v>25</v>
          </cell>
          <cell r="J505">
            <v>29.036008483845716</v>
          </cell>
          <cell r="K505">
            <v>29.346003865909033</v>
          </cell>
          <cell r="L505">
            <v>29.982464159069657</v>
          </cell>
          <cell r="M505">
            <v>30.792151165687841</v>
          </cell>
          <cell r="N505">
            <v>31.418350317717305</v>
          </cell>
          <cell r="O505">
            <v>32.046717324071651</v>
          </cell>
          <cell r="P505">
            <v>32.687651670553088</v>
          </cell>
          <cell r="Q505">
            <v>33.341404703964145</v>
          </cell>
        </row>
        <row r="507">
          <cell r="B507" t="str">
            <v>Sales Volume</v>
          </cell>
          <cell r="D507" t="str">
            <v>[GWh]</v>
          </cell>
          <cell r="I507">
            <v>4.5683653968</v>
          </cell>
          <cell r="J507">
            <v>5.2018469183839997</v>
          </cell>
          <cell r="K507">
            <v>5.154297139384</v>
          </cell>
          <cell r="L507">
            <v>5.1628277123840007</v>
          </cell>
          <cell r="M507">
            <v>5.198285974</v>
          </cell>
          <cell r="N507">
            <v>5.2</v>
          </cell>
          <cell r="O507">
            <v>5.2</v>
          </cell>
          <cell r="P507">
            <v>5.2</v>
          </cell>
          <cell r="Q507">
            <v>5.2</v>
          </cell>
        </row>
        <row r="508">
          <cell r="B508" t="str">
            <v>x</v>
          </cell>
          <cell r="C508" t="str">
            <v>Utility expense per GWh</v>
          </cell>
          <cell r="D508" t="str">
            <v>[KRWbn/GWh]</v>
          </cell>
          <cell r="I508">
            <v>5.4724168993819395</v>
          </cell>
          <cell r="J508">
            <v>5.5818652373695787</v>
          </cell>
          <cell r="K508">
            <v>5.6935025421169705</v>
          </cell>
          <cell r="L508">
            <v>5.8073725929593101</v>
          </cell>
          <cell r="M508">
            <v>5.9235200448184964</v>
          </cell>
          <cell r="N508">
            <v>6.0419904457148661</v>
          </cell>
          <cell r="O508">
            <v>6.1628302546291636</v>
          </cell>
          <cell r="P508">
            <v>6.2860868597217472</v>
          </cell>
          <cell r="Q508">
            <v>6.411808596916182</v>
          </cell>
        </row>
        <row r="509">
          <cell r="C509" t="str">
            <v>growth %</v>
          </cell>
          <cell r="D509" t="str">
            <v>[%]</v>
          </cell>
          <cell r="J509">
            <v>0.02</v>
          </cell>
          <cell r="K509">
            <v>0.02</v>
          </cell>
          <cell r="L509">
            <v>0.02</v>
          </cell>
          <cell r="M509">
            <v>0.02</v>
          </cell>
          <cell r="N509">
            <v>0.02</v>
          </cell>
          <cell r="O509">
            <v>0.02</v>
          </cell>
          <cell r="P509">
            <v>0.02</v>
          </cell>
          <cell r="Q509">
            <v>0.02</v>
          </cell>
        </row>
        <row r="512">
          <cell r="A512" t="str">
            <v>x</v>
          </cell>
          <cell r="B512" t="str">
            <v>COGS build-up - fixed cost</v>
          </cell>
        </row>
        <row r="514">
          <cell r="B514" t="str">
            <v>Repair costs</v>
          </cell>
          <cell r="D514" t="str">
            <v>[KRWbn]</v>
          </cell>
          <cell r="E514">
            <v>10.264318660999999</v>
          </cell>
          <cell r="F514">
            <v>13.624449242000001</v>
          </cell>
          <cell r="G514">
            <v>19.477365569</v>
          </cell>
          <cell r="H514">
            <v>14.776230994000001</v>
          </cell>
          <cell r="I514">
            <v>15</v>
          </cell>
          <cell r="J514">
            <v>17.006953316666671</v>
          </cell>
          <cell r="K514">
            <v>17.38286642306667</v>
          </cell>
          <cell r="L514">
            <v>17.808814165466668</v>
          </cell>
          <cell r="M514">
            <v>18.203115034266624</v>
          </cell>
          <cell r="N514">
            <v>18.611515034266624</v>
          </cell>
          <cell r="O514">
            <v>19.019915034266624</v>
          </cell>
          <cell r="P514">
            <v>19.428315034266625</v>
          </cell>
          <cell r="Q514">
            <v>19.836715034266625</v>
          </cell>
        </row>
        <row r="516">
          <cell r="B516" t="str">
            <v>D&amp;A</v>
          </cell>
          <cell r="D516" t="str">
            <v>[KRWbn]</v>
          </cell>
          <cell r="J516">
            <v>85.034766583333351</v>
          </cell>
          <cell r="K516">
            <v>86.914332115333337</v>
          </cell>
          <cell r="L516">
            <v>89.044070827333343</v>
          </cell>
          <cell r="M516">
            <v>91.015575171333111</v>
          </cell>
          <cell r="N516">
            <v>93.057575171333113</v>
          </cell>
          <cell r="O516">
            <v>95.099575171333115</v>
          </cell>
          <cell r="P516">
            <v>97.141575171333116</v>
          </cell>
          <cell r="Q516">
            <v>99.183575171333118</v>
          </cell>
        </row>
        <row r="517">
          <cell r="B517" t="str">
            <v>x</v>
          </cell>
          <cell r="C517" t="str">
            <v>Repair costs as % of D&amp;A</v>
          </cell>
          <cell r="D517" t="str">
            <v>[%]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</row>
        <row r="520">
          <cell r="B520" t="str">
            <v>Other manufacturing costs</v>
          </cell>
          <cell r="D520" t="str">
            <v>[KRWbn]</v>
          </cell>
          <cell r="E520">
            <v>20.22475992199999</v>
          </cell>
          <cell r="F520">
            <v>17.985598283999991</v>
          </cell>
          <cell r="G520">
            <v>22.500980895999987</v>
          </cell>
          <cell r="H520">
            <v>45.598777876999989</v>
          </cell>
          <cell r="I520">
            <v>55</v>
          </cell>
          <cell r="J520">
            <v>56.1</v>
          </cell>
          <cell r="K520">
            <v>57.222000000000001</v>
          </cell>
          <cell r="L520">
            <v>58.366440000000004</v>
          </cell>
          <cell r="M520">
            <v>59.533768800000004</v>
          </cell>
          <cell r="N520">
            <v>60.724444176000006</v>
          </cell>
          <cell r="O520">
            <v>61.938933059520004</v>
          </cell>
          <cell r="P520">
            <v>63.177711720710406</v>
          </cell>
          <cell r="Q520">
            <v>64.441265955124621</v>
          </cell>
        </row>
        <row r="522">
          <cell r="C522" t="str">
            <v>growth %</v>
          </cell>
          <cell r="D522" t="str">
            <v>[%]</v>
          </cell>
          <cell r="J522">
            <v>0.02</v>
          </cell>
          <cell r="K522">
            <v>0.02</v>
          </cell>
          <cell r="L522">
            <v>0.02</v>
          </cell>
          <cell r="M522">
            <v>0.02</v>
          </cell>
          <cell r="N522">
            <v>0.02</v>
          </cell>
          <cell r="O522">
            <v>0.02</v>
          </cell>
          <cell r="P522">
            <v>0.02</v>
          </cell>
          <cell r="Q522">
            <v>0.02</v>
          </cell>
        </row>
        <row r="525">
          <cell r="B525" t="str">
            <v>Technology service cost</v>
          </cell>
          <cell r="D525" t="str">
            <v>[KRWbn]</v>
          </cell>
          <cell r="E525">
            <v>28.485663148</v>
          </cell>
          <cell r="F525">
            <v>35.832885873999999</v>
          </cell>
          <cell r="G525">
            <v>48.677107194999998</v>
          </cell>
          <cell r="H525">
            <v>7.1512151919999996</v>
          </cell>
          <cell r="I525">
            <v>10</v>
          </cell>
          <cell r="J525">
            <v>10.199999999999999</v>
          </cell>
          <cell r="K525">
            <v>10.404</v>
          </cell>
          <cell r="L525">
            <v>10.612080000000001</v>
          </cell>
          <cell r="M525">
            <v>10.824321600000001</v>
          </cell>
          <cell r="N525">
            <v>11.040808031999999</v>
          </cell>
          <cell r="O525">
            <v>11.261624192639999</v>
          </cell>
          <cell r="P525">
            <v>11.486856676492799</v>
          </cell>
          <cell r="Q525">
            <v>11.716593810022655</v>
          </cell>
        </row>
        <row r="527">
          <cell r="C527" t="str">
            <v>growth %</v>
          </cell>
          <cell r="D527" t="str">
            <v>[%]</v>
          </cell>
          <cell r="J527">
            <v>2.0000000000000018E-2</v>
          </cell>
          <cell r="K527">
            <v>2.0000000000000018E-2</v>
          </cell>
          <cell r="L527">
            <v>2.0000000000000018E-2</v>
          </cell>
          <cell r="M527">
            <v>2.0000000000000018E-2</v>
          </cell>
          <cell r="N527">
            <v>1.9999999999999796E-2</v>
          </cell>
          <cell r="O527">
            <v>2.0000000000000018E-2</v>
          </cell>
          <cell r="P527">
            <v>2.0000000000000018E-2</v>
          </cell>
          <cell r="Q527">
            <v>2.0000000000000018E-2</v>
          </cell>
        </row>
        <row r="530">
          <cell r="B530" t="str">
            <v>D&amp;A</v>
          </cell>
          <cell r="D530" t="str">
            <v>[KRWbn]</v>
          </cell>
          <cell r="E530">
            <v>40.422057510999998</v>
          </cell>
          <cell r="F530">
            <v>54.75262025</v>
          </cell>
          <cell r="G530">
            <v>59.941436037000003</v>
          </cell>
          <cell r="H530">
            <v>63.321941953999996</v>
          </cell>
          <cell r="I530">
            <v>68.409056703102138</v>
          </cell>
          <cell r="J530">
            <v>51.779789819591606</v>
          </cell>
          <cell r="K530">
            <v>53.129695543591723</v>
          </cell>
          <cell r="L530">
            <v>54.654332907591716</v>
          </cell>
          <cell r="M530">
            <v>56.625837251591491</v>
          </cell>
          <cell r="N530">
            <v>58.667837251591493</v>
          </cell>
          <cell r="O530">
            <v>60.709837251591495</v>
          </cell>
          <cell r="P530">
            <v>62.751837251591496</v>
          </cell>
          <cell r="Q530">
            <v>64.793837251591498</v>
          </cell>
        </row>
        <row r="533">
          <cell r="A533" t="str">
            <v>x</v>
          </cell>
          <cell r="B533" t="str">
            <v>SG&amp;A - general</v>
          </cell>
        </row>
        <row r="535">
          <cell r="B535" t="str">
            <v>Staff labor costs</v>
          </cell>
          <cell r="D535" t="str">
            <v>[KRWbn]</v>
          </cell>
          <cell r="E535">
            <v>19.761891232</v>
          </cell>
          <cell r="F535">
            <v>26.432312976999999</v>
          </cell>
          <cell r="G535">
            <v>44.182050674999999</v>
          </cell>
          <cell r="H535">
            <v>66.2</v>
          </cell>
          <cell r="I535">
            <v>94.596706542056083</v>
          </cell>
          <cell r="J535">
            <v>102.52256007028038</v>
          </cell>
          <cell r="K535">
            <v>100.26072214708037</v>
          </cell>
          <cell r="L535">
            <v>100.06666913647312</v>
          </cell>
          <cell r="M535">
            <v>100.94637611789265</v>
          </cell>
          <cell r="N535">
            <v>102.96530364025051</v>
          </cell>
          <cell r="O535">
            <v>105.02460971305553</v>
          </cell>
          <cell r="P535">
            <v>107.12510190731662</v>
          </cell>
          <cell r="Q535">
            <v>109.26760394546297</v>
          </cell>
        </row>
        <row r="537">
          <cell r="B537" t="str">
            <v>Headcount</v>
          </cell>
          <cell r="D537" t="str">
            <v>[#]</v>
          </cell>
          <cell r="E537">
            <v>125</v>
          </cell>
          <cell r="F537">
            <v>258</v>
          </cell>
          <cell r="G537">
            <v>392</v>
          </cell>
          <cell r="H537">
            <v>678</v>
          </cell>
          <cell r="I537">
            <v>821</v>
          </cell>
          <cell r="J537">
            <v>771.74</v>
          </cell>
          <cell r="K537">
            <v>755.32</v>
          </cell>
          <cell r="L537">
            <v>738.9</v>
          </cell>
          <cell r="M537">
            <v>738.9</v>
          </cell>
          <cell r="N537">
            <v>738.9</v>
          </cell>
          <cell r="O537">
            <v>738.9</v>
          </cell>
          <cell r="P537">
            <v>738.9</v>
          </cell>
          <cell r="Q537">
            <v>738.9</v>
          </cell>
        </row>
        <row r="538">
          <cell r="C538" t="str">
            <v>Headcount adjustment</v>
          </cell>
          <cell r="J538">
            <v>0.94</v>
          </cell>
          <cell r="K538">
            <v>0.92</v>
          </cell>
          <cell r="L538">
            <v>0.9</v>
          </cell>
          <cell r="M538">
            <v>0.9</v>
          </cell>
          <cell r="N538">
            <v>0.9</v>
          </cell>
          <cell r="O538">
            <v>0.9</v>
          </cell>
          <cell r="P538">
            <v>0.9</v>
          </cell>
          <cell r="Q538">
            <v>0.9</v>
          </cell>
        </row>
        <row r="541">
          <cell r="B541" t="str">
            <v>x</v>
          </cell>
          <cell r="C541" t="str">
            <v>Employee benefits</v>
          </cell>
          <cell r="D541" t="str">
            <v>[KRWbn]</v>
          </cell>
          <cell r="E541">
            <v>0.15809512985599999</v>
          </cell>
          <cell r="F541">
            <v>0.13802774400522191</v>
          </cell>
          <cell r="G541">
            <v>0.13594477130769231</v>
          </cell>
          <cell r="H541">
            <v>0.12373831775700934</v>
          </cell>
          <cell r="I541">
            <v>0.12621308411214954</v>
          </cell>
          <cell r="J541">
            <v>0.12873734579439253</v>
          </cell>
          <cell r="K541">
            <v>0.13131209271028038</v>
          </cell>
          <cell r="L541">
            <v>0.13393833456448598</v>
          </cell>
          <cell r="M541">
            <v>0.1366171012557757</v>
          </cell>
          <cell r="N541">
            <v>0.13934944328089122</v>
          </cell>
          <cell r="O541">
            <v>0.14213643214650903</v>
          </cell>
          <cell r="P541">
            <v>0.1449791607894392</v>
          </cell>
          <cell r="Q541">
            <v>0.14787874400522799</v>
          </cell>
        </row>
        <row r="542">
          <cell r="C542" t="str">
            <v>Employee benefits growth</v>
          </cell>
          <cell r="D542" t="str">
            <v>[%]</v>
          </cell>
          <cell r="I542">
            <v>0.02</v>
          </cell>
          <cell r="J542">
            <v>0.02</v>
          </cell>
          <cell r="K542">
            <v>0.02</v>
          </cell>
          <cell r="L542">
            <v>0.02</v>
          </cell>
          <cell r="M542">
            <v>0.02</v>
          </cell>
          <cell r="N542">
            <v>0.02</v>
          </cell>
          <cell r="O542">
            <v>0.02</v>
          </cell>
          <cell r="P542">
            <v>0.02</v>
          </cell>
          <cell r="Q542">
            <v>0.02</v>
          </cell>
        </row>
        <row r="545">
          <cell r="B545" t="str">
            <v>Professional fee</v>
          </cell>
          <cell r="D545" t="str">
            <v>[KRWbn]</v>
          </cell>
          <cell r="E545">
            <v>4.7391620510000001</v>
          </cell>
          <cell r="F545">
            <v>48.553208675999997</v>
          </cell>
          <cell r="G545">
            <v>105.16364654900001</v>
          </cell>
          <cell r="H545">
            <v>41.354757188000001</v>
          </cell>
          <cell r="I545">
            <v>10.357852331760002</v>
          </cell>
          <cell r="J545">
            <v>10.565009378395203</v>
          </cell>
          <cell r="K545">
            <v>10.776309565963107</v>
          </cell>
          <cell r="L545">
            <v>10.99183575728237</v>
          </cell>
          <cell r="M545">
            <v>11.211672472428019</v>
          </cell>
          <cell r="N545">
            <v>11.435905921876579</v>
          </cell>
          <cell r="O545">
            <v>11.664624040314111</v>
          </cell>
          <cell r="P545">
            <v>11.897916521120393</v>
          </cell>
          <cell r="Q545">
            <v>12.135874851542802</v>
          </cell>
        </row>
        <row r="546">
          <cell r="B546" t="str">
            <v>Legal advisory fee</v>
          </cell>
          <cell r="D546" t="str">
            <v>[KRWbn]</v>
          </cell>
          <cell r="E546">
            <v>0</v>
          </cell>
          <cell r="F546">
            <v>42.2</v>
          </cell>
          <cell r="G546">
            <v>98.5</v>
          </cell>
          <cell r="H546">
            <v>31.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B547" t="str">
            <v>Other professional fee</v>
          </cell>
          <cell r="D547" t="str">
            <v>[KRWbn]</v>
          </cell>
          <cell r="E547">
            <v>4.7391620510000001</v>
          </cell>
          <cell r="F547">
            <v>6.3532086759999942</v>
          </cell>
          <cell r="G547">
            <v>6.6636465490000063</v>
          </cell>
          <cell r="H547">
            <v>10.154757188000001</v>
          </cell>
          <cell r="I547">
            <v>10.357852331760002</v>
          </cell>
          <cell r="J547">
            <v>10.565009378395203</v>
          </cell>
          <cell r="K547">
            <v>10.776309565963107</v>
          </cell>
          <cell r="L547">
            <v>10.99183575728237</v>
          </cell>
          <cell r="M547">
            <v>11.211672472428019</v>
          </cell>
          <cell r="N547">
            <v>11.435905921876579</v>
          </cell>
          <cell r="O547">
            <v>11.664624040314111</v>
          </cell>
          <cell r="P547">
            <v>11.897916521120393</v>
          </cell>
          <cell r="Q547">
            <v>12.135874851542802</v>
          </cell>
        </row>
        <row r="549">
          <cell r="C549" t="str">
            <v>growth %</v>
          </cell>
          <cell r="D549" t="str">
            <v>[%]</v>
          </cell>
          <cell r="I549">
            <v>2.0000000000000018E-2</v>
          </cell>
          <cell r="J549">
            <v>2.0000000000000018E-2</v>
          </cell>
          <cell r="K549">
            <v>2.0000000000000018E-2</v>
          </cell>
          <cell r="L549">
            <v>2.0000000000000018E-2</v>
          </cell>
          <cell r="M549">
            <v>2.0000000000000018E-2</v>
          </cell>
          <cell r="N549">
            <v>2.0000000000000018E-2</v>
          </cell>
          <cell r="O549">
            <v>2.0000000000000018E-2</v>
          </cell>
          <cell r="P549">
            <v>2.0000000000000018E-2</v>
          </cell>
          <cell r="Q549">
            <v>2.0000000000000018E-2</v>
          </cell>
        </row>
        <row r="552">
          <cell r="B552" t="str">
            <v>D&amp;A</v>
          </cell>
          <cell r="D552" t="str">
            <v>[KRWbn]</v>
          </cell>
          <cell r="E552">
            <v>19.629606576999997</v>
          </cell>
          <cell r="F552">
            <v>34.417163285999997</v>
          </cell>
          <cell r="G552">
            <v>40.035267081000001</v>
          </cell>
          <cell r="H552">
            <v>32.394068439999998</v>
          </cell>
          <cell r="I552">
            <v>42.344034618064399</v>
          </cell>
          <cell r="J552">
            <v>33.254976763741737</v>
          </cell>
          <cell r="K552">
            <v>33.784636571741622</v>
          </cell>
          <cell r="L552">
            <v>34.38973791974162</v>
          </cell>
          <cell r="M552">
            <v>34.38973791974162</v>
          </cell>
          <cell r="N552">
            <v>34.38973791974162</v>
          </cell>
          <cell r="O552">
            <v>34.38973791974162</v>
          </cell>
          <cell r="P552">
            <v>34.38973791974162</v>
          </cell>
          <cell r="Q552">
            <v>34.38973791974162</v>
          </cell>
        </row>
        <row r="555">
          <cell r="B555" t="str">
            <v>Warranty</v>
          </cell>
          <cell r="D555" t="str">
            <v>[KRWbn]</v>
          </cell>
          <cell r="E555">
            <v>4.334980088</v>
          </cell>
          <cell r="F555">
            <v>13.705982869</v>
          </cell>
          <cell r="G555">
            <v>24.153484072000001</v>
          </cell>
          <cell r="H555">
            <v>43.237531724999997</v>
          </cell>
          <cell r="I555">
            <v>34.618603926606561</v>
          </cell>
          <cell r="J555">
            <v>19.489910756614652</v>
          </cell>
          <cell r="K555">
            <v>18.338492673921902</v>
          </cell>
          <cell r="L555">
            <v>19.882075440914761</v>
          </cell>
          <cell r="M555">
            <v>28.946672794672331</v>
          </cell>
          <cell r="N555">
            <v>28.383818710489464</v>
          </cell>
          <cell r="O555">
            <v>28.227365716748835</v>
          </cell>
          <cell r="P555">
            <v>28.039822431222365</v>
          </cell>
          <cell r="Q555">
            <v>27.803193578668964</v>
          </cell>
        </row>
        <row r="557">
          <cell r="B557" t="str">
            <v>Product sales revenue</v>
          </cell>
          <cell r="D557" t="str">
            <v>[KRWbn]</v>
          </cell>
          <cell r="I557">
            <v>2307.9069284404377</v>
          </cell>
          <cell r="J557">
            <v>1299.3273837743102</v>
          </cell>
          <cell r="K557">
            <v>1222.5661782614602</v>
          </cell>
          <cell r="L557">
            <v>1325.4716960609842</v>
          </cell>
          <cell r="M557">
            <v>1929.7781863114888</v>
          </cell>
          <cell r="N557">
            <v>1892.2545806992978</v>
          </cell>
          <cell r="O557">
            <v>1881.8243811165892</v>
          </cell>
          <cell r="P557">
            <v>1869.3214954148245</v>
          </cell>
          <cell r="Q557">
            <v>1853.546238577931</v>
          </cell>
        </row>
        <row r="558">
          <cell r="B558" t="str">
            <v>x</v>
          </cell>
          <cell r="C558" t="str">
            <v>% of product sales revenue</v>
          </cell>
          <cell r="D558" t="str">
            <v>[%]</v>
          </cell>
          <cell r="I558">
            <v>1.4999999999999999E-2</v>
          </cell>
          <cell r="J558">
            <v>1.4999999999999999E-2</v>
          </cell>
          <cell r="K558">
            <v>1.4999999999999999E-2</v>
          </cell>
          <cell r="L558">
            <v>1.4999999999999999E-2</v>
          </cell>
          <cell r="M558">
            <v>1.4999999999999999E-2</v>
          </cell>
          <cell r="N558">
            <v>1.4999999999999999E-2</v>
          </cell>
          <cell r="O558">
            <v>1.4999999999999999E-2</v>
          </cell>
          <cell r="P558">
            <v>1.4999999999999999E-2</v>
          </cell>
          <cell r="Q558">
            <v>1.4999999999999999E-2</v>
          </cell>
        </row>
        <row r="561">
          <cell r="B561" t="str">
            <v>LGES Royalty</v>
          </cell>
          <cell r="D561" t="str">
            <v>[KRWbn]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80.309891661834143</v>
          </cell>
          <cell r="K561">
            <v>116.57416732271435</v>
          </cell>
          <cell r="L561">
            <v>477.56185853501216</v>
          </cell>
          <cell r="M561">
            <v>367.5856411010638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3">
          <cell r="B563" t="str">
            <v>Total consol. revenue</v>
          </cell>
          <cell r="D563" t="str">
            <v>[KRWbn]</v>
          </cell>
          <cell r="J563">
            <v>8030.9891661834135</v>
          </cell>
          <cell r="K563">
            <v>11657.416732271435</v>
          </cell>
          <cell r="L563">
            <v>27289.249059143549</v>
          </cell>
          <cell r="M563">
            <v>40860.989265920456</v>
          </cell>
          <cell r="N563">
            <v>47684.22816498563</v>
          </cell>
          <cell r="O563">
            <v>54021.634470037679</v>
          </cell>
          <cell r="P563">
            <v>54741.268502876163</v>
          </cell>
          <cell r="Q563">
            <v>58906.878346221798</v>
          </cell>
        </row>
        <row r="564">
          <cell r="B564" t="str">
            <v>x Royalty %</v>
          </cell>
          <cell r="D564" t="str">
            <v>[%]</v>
          </cell>
          <cell r="J564">
            <v>0.01</v>
          </cell>
          <cell r="K564">
            <v>0.01</v>
          </cell>
          <cell r="L564">
            <v>1.7500000000000002E-2</v>
          </cell>
          <cell r="M564">
            <v>1.7500000000000002E-2</v>
          </cell>
          <cell r="N564">
            <v>1.7500000000000002E-2</v>
          </cell>
          <cell r="O564">
            <v>1.7500000000000002E-2</v>
          </cell>
          <cell r="P564">
            <v>1.7500000000000002E-2</v>
          </cell>
          <cell r="Q564">
            <v>1.7500000000000002E-2</v>
          </cell>
        </row>
        <row r="565">
          <cell r="C565" t="str">
            <v>Discount perod</v>
          </cell>
          <cell r="D565" t="str">
            <v>[# of years]</v>
          </cell>
          <cell r="J565">
            <v>0</v>
          </cell>
          <cell r="K565">
            <v>1</v>
          </cell>
          <cell r="L565">
            <v>2</v>
          </cell>
          <cell r="M565">
            <v>3</v>
          </cell>
          <cell r="N565">
            <v>4</v>
          </cell>
          <cell r="O565">
            <v>5</v>
          </cell>
          <cell r="P565">
            <v>6</v>
          </cell>
          <cell r="Q565">
            <v>7</v>
          </cell>
        </row>
        <row r="566">
          <cell r="C566" t="str">
            <v>Discount rate</v>
          </cell>
          <cell r="D566" t="str">
            <v>[%]</v>
          </cell>
          <cell r="J566">
            <v>0.02</v>
          </cell>
          <cell r="K566">
            <v>0.02</v>
          </cell>
          <cell r="L566">
            <v>0.02</v>
          </cell>
          <cell r="M566">
            <v>0.02</v>
          </cell>
          <cell r="N566">
            <v>0.02</v>
          </cell>
          <cell r="O566">
            <v>0.02</v>
          </cell>
          <cell r="P566">
            <v>0.02</v>
          </cell>
          <cell r="Q566">
            <v>0.02</v>
          </cell>
        </row>
        <row r="567">
          <cell r="B567" t="str">
            <v>x</v>
          </cell>
          <cell r="C567" t="str">
            <v>Discount factor</v>
          </cell>
          <cell r="D567" t="str">
            <v>[%]</v>
          </cell>
          <cell r="J567">
            <v>1</v>
          </cell>
          <cell r="K567">
            <v>0.98039215686274506</v>
          </cell>
          <cell r="L567">
            <v>0.96116878123798544</v>
          </cell>
          <cell r="M567">
            <v>0.94232233454704462</v>
          </cell>
          <cell r="N567">
            <v>0.9238454260265142</v>
          </cell>
          <cell r="O567">
            <v>0.90573080982991594</v>
          </cell>
          <cell r="P567">
            <v>0.88797138218619198</v>
          </cell>
          <cell r="Q567">
            <v>0.87056017861391388</v>
          </cell>
        </row>
        <row r="569">
          <cell r="B569" t="str">
            <v>Royalty fee basis</v>
          </cell>
          <cell r="D569" t="str">
            <v>[KRWbn]</v>
          </cell>
          <cell r="J569">
            <v>80.309891661834143</v>
          </cell>
          <cell r="K569">
            <v>116.57416732271435</v>
          </cell>
          <cell r="L569">
            <v>477.56185853501216</v>
          </cell>
          <cell r="M569">
            <v>715.0673121536081</v>
          </cell>
          <cell r="N569">
            <v>834.47399288724864</v>
          </cell>
          <cell r="O569">
            <v>945.3786032256595</v>
          </cell>
          <cell r="P569">
            <v>957.97219880033299</v>
          </cell>
          <cell r="Q569">
            <v>1030.8703710588816</v>
          </cell>
        </row>
        <row r="570">
          <cell r="B570" t="str">
            <v>Discounted royalty fee basis</v>
          </cell>
          <cell r="D570" t="str">
            <v>[KRWbn]</v>
          </cell>
          <cell r="J570">
            <v>80.309891661834143</v>
          </cell>
          <cell r="K570">
            <v>114.28839933599446</v>
          </cell>
          <cell r="L570">
            <v>459.01754953384483</v>
          </cell>
          <cell r="M570">
            <v>673.82389894686833</v>
          </cell>
          <cell r="N570">
            <v>770.92498146696664</v>
          </cell>
          <cell r="O570">
            <v>856.25852789545138</v>
          </cell>
          <cell r="P570">
            <v>850.65189746467718</v>
          </cell>
          <cell r="Q570">
            <v>897.43469435681163</v>
          </cell>
        </row>
        <row r="571">
          <cell r="B571" t="str">
            <v>Actual royalty fee required (capped at KRW1trn)</v>
          </cell>
          <cell r="D571" t="str">
            <v>[KRWbn]</v>
          </cell>
          <cell r="J571">
            <v>80.309891661834143</v>
          </cell>
          <cell r="K571">
            <v>116.57416732271435</v>
          </cell>
          <cell r="L571">
            <v>477.56185853501216</v>
          </cell>
          <cell r="M571">
            <v>367.5856411010638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4">
          <cell r="B574" t="str">
            <v>R&amp;D expense - labor costs</v>
          </cell>
          <cell r="D574" t="str">
            <v>[KRWbn]</v>
          </cell>
          <cell r="E574">
            <v>27.7</v>
          </cell>
          <cell r="F574">
            <v>25.6</v>
          </cell>
          <cell r="G574">
            <v>33.299999999999997</v>
          </cell>
          <cell r="H574">
            <v>66.2</v>
          </cell>
          <cell r="I574">
            <v>85.722541463414643</v>
          </cell>
          <cell r="J574">
            <v>103.05974019512198</v>
          </cell>
          <cell r="K574">
            <v>118.05757818146343</v>
          </cell>
          <cell r="L574">
            <v>133.91471568256162</v>
          </cell>
          <cell r="M574">
            <v>149.8597277604531</v>
          </cell>
          <cell r="N574">
            <v>165.81684893496137</v>
          </cell>
          <cell r="O574">
            <v>181.78564924450947</v>
          </cell>
          <cell r="P574">
            <v>197.44239933625255</v>
          </cell>
          <cell r="Q574">
            <v>212.43843710331566</v>
          </cell>
        </row>
        <row r="576">
          <cell r="B576" t="str">
            <v>Headcount</v>
          </cell>
          <cell r="D576" t="str">
            <v>[#]</v>
          </cell>
          <cell r="E576">
            <v>251</v>
          </cell>
          <cell r="F576">
            <v>294</v>
          </cell>
          <cell r="G576">
            <v>356</v>
          </cell>
          <cell r="H576">
            <v>464</v>
          </cell>
          <cell r="I576">
            <v>577</v>
          </cell>
          <cell r="J576">
            <v>650</v>
          </cell>
          <cell r="K576">
            <v>728.00000000000011</v>
          </cell>
          <cell r="L576">
            <v>804.44000000000017</v>
          </cell>
          <cell r="M576">
            <v>876.83960000000025</v>
          </cell>
          <cell r="N576">
            <v>946.98676800000032</v>
          </cell>
          <cell r="O576">
            <v>1013.2758417600004</v>
          </cell>
          <cell r="P576">
            <v>1074.0723922656005</v>
          </cell>
          <cell r="Q576">
            <v>1127.7760118788806</v>
          </cell>
        </row>
        <row r="577">
          <cell r="C577" t="str">
            <v>Headcount growth</v>
          </cell>
          <cell r="D577" t="str">
            <v>[%]</v>
          </cell>
          <cell r="F577">
            <v>0.17131474103585664</v>
          </cell>
          <cell r="G577">
            <v>0.21088435374149661</v>
          </cell>
          <cell r="H577">
            <v>0.30337078651685401</v>
          </cell>
          <cell r="I577">
            <v>0.24353448275862077</v>
          </cell>
          <cell r="J577">
            <v>0.12651646447140386</v>
          </cell>
          <cell r="K577">
            <v>0.12</v>
          </cell>
          <cell r="L577">
            <v>0.105</v>
          </cell>
          <cell r="M577">
            <v>0.09</v>
          </cell>
          <cell r="N577">
            <v>0.08</v>
          </cell>
          <cell r="O577">
            <v>7.0000000000000007E-2</v>
          </cell>
          <cell r="P577">
            <v>0.06</v>
          </cell>
          <cell r="Q577">
            <v>0.05</v>
          </cell>
        </row>
        <row r="578">
          <cell r="B578" t="str">
            <v>x</v>
          </cell>
          <cell r="C578" t="str">
            <v>Employee benefits</v>
          </cell>
          <cell r="D578" t="str">
            <v>[KRWbn]</v>
          </cell>
          <cell r="E578">
            <v>0.11035856573705179</v>
          </cell>
          <cell r="F578">
            <v>9.3944954128440367E-2</v>
          </cell>
          <cell r="G578">
            <v>0.10246153846153845</v>
          </cell>
          <cell r="H578">
            <v>0.16146341463414635</v>
          </cell>
          <cell r="I578">
            <v>0.16469268292682929</v>
          </cell>
          <cell r="J578">
            <v>0.16798653658536589</v>
          </cell>
          <cell r="K578">
            <v>0.1713462673170732</v>
          </cell>
          <cell r="L578">
            <v>0.17477319266341468</v>
          </cell>
          <cell r="M578">
            <v>0.17826865651668297</v>
          </cell>
          <cell r="N578">
            <v>0.18183402964701664</v>
          </cell>
          <cell r="O578">
            <v>0.18547071023995698</v>
          </cell>
          <cell r="P578">
            <v>0.18918012444475613</v>
          </cell>
          <cell r="Q578">
            <v>0.19296372693365124</v>
          </cell>
        </row>
        <row r="579">
          <cell r="C579" t="str">
            <v>Employee benefits growth</v>
          </cell>
          <cell r="D579" t="str">
            <v>[%]</v>
          </cell>
          <cell r="I579">
            <v>0.02</v>
          </cell>
          <cell r="J579">
            <v>0.02</v>
          </cell>
          <cell r="K579">
            <v>0.02</v>
          </cell>
          <cell r="L579">
            <v>0.02</v>
          </cell>
          <cell r="M579">
            <v>0.02</v>
          </cell>
          <cell r="N579">
            <v>0.02</v>
          </cell>
          <cell r="O579">
            <v>0.02</v>
          </cell>
          <cell r="P579">
            <v>0.02</v>
          </cell>
          <cell r="Q579">
            <v>0.02</v>
          </cell>
        </row>
        <row r="582">
          <cell r="B582" t="str">
            <v>R&amp;D expense - others</v>
          </cell>
          <cell r="D582" t="str">
            <v>[KRWbn]</v>
          </cell>
          <cell r="E582">
            <v>84.310204826000003</v>
          </cell>
          <cell r="F582">
            <v>82.862252498000004</v>
          </cell>
          <cell r="G582">
            <v>90.422236957999999</v>
          </cell>
          <cell r="H582">
            <v>117.99999999999999</v>
          </cell>
          <cell r="I582">
            <v>157</v>
          </cell>
          <cell r="J582">
            <v>104.76603119584055</v>
          </cell>
          <cell r="K582">
            <v>117.33795493934143</v>
          </cell>
          <cell r="L582">
            <v>129.65844020797229</v>
          </cell>
          <cell r="M582">
            <v>141.32769982668981</v>
          </cell>
          <cell r="N582">
            <v>152.63391581282499</v>
          </cell>
          <cell r="O582">
            <v>163.31828991972276</v>
          </cell>
          <cell r="P582">
            <v>173.11738731490613</v>
          </cell>
          <cell r="Q582">
            <v>181.77325668065143</v>
          </cell>
        </row>
        <row r="583">
          <cell r="B583" t="str">
            <v>Planned R&amp;D</v>
          </cell>
          <cell r="D583" t="str">
            <v>[KRWbn]</v>
          </cell>
          <cell r="E583">
            <v>84.310204826000003</v>
          </cell>
          <cell r="F583">
            <v>82.862252498000004</v>
          </cell>
          <cell r="G583">
            <v>90.422236957999999</v>
          </cell>
          <cell r="H583">
            <v>117.99999999999999</v>
          </cell>
          <cell r="I583">
            <v>93</v>
          </cell>
          <cell r="J583">
            <v>104.76603119584055</v>
          </cell>
          <cell r="K583">
            <v>117.33795493934143</v>
          </cell>
          <cell r="L583">
            <v>129.65844020797229</v>
          </cell>
          <cell r="M583">
            <v>141.32769982668981</v>
          </cell>
          <cell r="N583">
            <v>152.63391581282499</v>
          </cell>
          <cell r="O583">
            <v>163.31828991972276</v>
          </cell>
          <cell r="P583">
            <v>173.11738731490613</v>
          </cell>
          <cell r="Q583">
            <v>181.77325668065143</v>
          </cell>
        </row>
        <row r="584">
          <cell r="B584" t="str">
            <v>Additional R&amp;D expenses (2022E one-off)</v>
          </cell>
          <cell r="D584" t="str">
            <v>[KRWbn]</v>
          </cell>
          <cell r="I584">
            <v>64</v>
          </cell>
        </row>
        <row r="586">
          <cell r="B586" t="str">
            <v>R&amp;D expense growth</v>
          </cell>
          <cell r="D586" t="str">
            <v>[%]</v>
          </cell>
          <cell r="J586">
            <v>0.12651646447140386</v>
          </cell>
          <cell r="K586">
            <v>0.12</v>
          </cell>
          <cell r="L586">
            <v>0.105</v>
          </cell>
          <cell r="M586">
            <v>0.09</v>
          </cell>
          <cell r="N586">
            <v>0.08</v>
          </cell>
          <cell r="O586">
            <v>7.0000000000000007E-2</v>
          </cell>
          <cell r="P586">
            <v>0.06</v>
          </cell>
          <cell r="Q586">
            <v>0.05</v>
          </cell>
        </row>
        <row r="588">
          <cell r="B588" t="str">
            <v>Additional R&amp;D expenses (2022E one-off)</v>
          </cell>
        </row>
        <row r="589">
          <cell r="C589" t="str">
            <v>Cell tray investments for quality enhancement purposes</v>
          </cell>
          <cell r="D589" t="str">
            <v>[KRWbn]</v>
          </cell>
          <cell r="I589">
            <v>31.2</v>
          </cell>
        </row>
        <row r="590">
          <cell r="C590" t="str">
            <v>IT investments for operational efficiencies</v>
          </cell>
          <cell r="D590" t="str">
            <v>[KRWbn]</v>
          </cell>
          <cell r="I590">
            <v>11.4</v>
          </cell>
        </row>
        <row r="591">
          <cell r="C591" t="str">
            <v>Additional R&amp;D expense</v>
          </cell>
          <cell r="D591" t="str">
            <v>[KRWbn]</v>
          </cell>
          <cell r="I591">
            <v>21.4</v>
          </cell>
        </row>
        <row r="592">
          <cell r="C592" t="str">
            <v>Total R&amp;D expense as % of consol. revenue</v>
          </cell>
          <cell r="D592" t="str">
            <v>[%]</v>
          </cell>
          <cell r="E592">
            <v>0.32351559472557517</v>
          </cell>
          <cell r="F592">
            <v>0.16146624229987847</v>
          </cell>
          <cell r="G592">
            <v>7.829073520638756E-2</v>
          </cell>
          <cell r="H592">
            <v>6.4186239498951428E-2</v>
          </cell>
          <cell r="I592">
            <v>3.6386138347604388E-2</v>
          </cell>
          <cell r="J592">
            <v>2.5877979298747838E-2</v>
          </cell>
          <cell r="K592">
            <v>2.0192769850043639E-2</v>
          </cell>
          <cell r="L592">
            <v>9.6584979425156075E-3</v>
          </cell>
          <cell r="M592">
            <v>7.1262941210775768E-3</v>
          </cell>
          <cell r="N592">
            <v>6.6783248256836354E-3</v>
          </cell>
          <cell r="O592">
            <v>6.3882543086629323E-3</v>
          </cell>
          <cell r="P592">
            <v>6.7692948443766714E-3</v>
          </cell>
          <cell r="Q592">
            <v>6.6921165210454799E-3</v>
          </cell>
        </row>
        <row r="595">
          <cell r="B595" t="str">
            <v>Other SG&amp;A expense</v>
          </cell>
          <cell r="D595" t="str">
            <v>[KRWbn]</v>
          </cell>
          <cell r="E595">
            <v>24.473170869</v>
          </cell>
          <cell r="F595">
            <v>25.901459035999999</v>
          </cell>
          <cell r="G595">
            <v>69.275276617000003</v>
          </cell>
          <cell r="H595">
            <v>94.743969664000005</v>
          </cell>
          <cell r="I595">
            <v>97.629777925528231</v>
          </cell>
          <cell r="J595">
            <v>57.0011615923042</v>
          </cell>
          <cell r="K595">
            <v>50.656541796343362</v>
          </cell>
          <cell r="L595">
            <v>46.83528095768169</v>
          </cell>
          <cell r="M595">
            <v>47.352244292556144</v>
          </cell>
          <cell r="N595">
            <v>47.063636314771294</v>
          </cell>
          <cell r="O595">
            <v>47.845680669156224</v>
          </cell>
          <cell r="P595">
            <v>48.683686171727174</v>
          </cell>
          <cell r="Q595">
            <v>49.580231536593736</v>
          </cell>
        </row>
        <row r="596">
          <cell r="B596" t="str">
            <v>Other SG&amp;A expense (continuing)</v>
          </cell>
          <cell r="D596" t="str">
            <v>[KRWbn]</v>
          </cell>
          <cell r="E596">
            <v>24.473170869</v>
          </cell>
          <cell r="F596">
            <v>25.901459035999999</v>
          </cell>
          <cell r="G596">
            <v>69.275276617000003</v>
          </cell>
          <cell r="H596">
            <v>94.743969664000005</v>
          </cell>
          <cell r="I596">
            <v>55.829777925528234</v>
          </cell>
          <cell r="J596">
            <v>57.0011615923042</v>
          </cell>
          <cell r="K596">
            <v>50.656541796343362</v>
          </cell>
          <cell r="L596">
            <v>46.83528095768169</v>
          </cell>
          <cell r="M596">
            <v>47.352244292556144</v>
          </cell>
          <cell r="N596">
            <v>47.063636314771294</v>
          </cell>
          <cell r="O596">
            <v>47.845680669156224</v>
          </cell>
          <cell r="P596">
            <v>48.683686171727174</v>
          </cell>
          <cell r="Q596">
            <v>49.580231536593736</v>
          </cell>
        </row>
        <row r="597">
          <cell r="B597" t="str">
            <v>Other SG&amp;A expense (2022E one-off)</v>
          </cell>
          <cell r="D597" t="str">
            <v>[KRWbn]</v>
          </cell>
          <cell r="I597">
            <v>41.8</v>
          </cell>
        </row>
        <row r="598">
          <cell r="C598" t="str">
            <v>JV manufacturing innovation related consulting</v>
          </cell>
          <cell r="D598" t="str">
            <v>[KRWbn]</v>
          </cell>
          <cell r="I598">
            <v>41.8</v>
          </cell>
        </row>
        <row r="600">
          <cell r="B600" t="str">
            <v>Revenue (HQ-driven only)</v>
          </cell>
          <cell r="D600" t="str">
            <v>[GWh]</v>
          </cell>
          <cell r="E600">
            <v>330.33434015600005</v>
          </cell>
          <cell r="F600">
            <v>664.98435117577196</v>
          </cell>
          <cell r="G600">
            <v>939.3321300780002</v>
          </cell>
          <cell r="H600">
            <v>727.08384436200163</v>
          </cell>
          <cell r="I600">
            <v>1116.5955585105646</v>
          </cell>
          <cell r="J600">
            <v>1140.0232318460839</v>
          </cell>
          <cell r="K600">
            <v>1013.1308359268672</v>
          </cell>
          <cell r="L600">
            <v>936.70561915363373</v>
          </cell>
          <cell r="M600">
            <v>947.04488585112279</v>
          </cell>
          <cell r="N600">
            <v>941.27272629542585</v>
          </cell>
          <cell r="O600">
            <v>956.91361338312436</v>
          </cell>
          <cell r="P600">
            <v>973.67372343454349</v>
          </cell>
          <cell r="Q600">
            <v>991.60463073187464</v>
          </cell>
        </row>
        <row r="601">
          <cell r="B601" t="str">
            <v>x</v>
          </cell>
          <cell r="C601" t="str">
            <v>% of revenue</v>
          </cell>
          <cell r="D601" t="str">
            <v>[KRW/GWh]</v>
          </cell>
          <cell r="E601">
            <v>7.4086063403043634E-2</v>
          </cell>
          <cell r="F601">
            <v>3.8950479045413801E-2</v>
          </cell>
          <cell r="G601">
            <v>7.3749501798951053E-2</v>
          </cell>
          <cell r="H601">
            <v>0.13030680078875295</v>
          </cell>
          <cell r="I601">
            <v>0.05</v>
          </cell>
          <cell r="J601">
            <v>0.05</v>
          </cell>
          <cell r="K601">
            <v>0.05</v>
          </cell>
          <cell r="L601">
            <v>0.05</v>
          </cell>
          <cell r="M601">
            <v>0.05</v>
          </cell>
          <cell r="N601">
            <v>0.05</v>
          </cell>
          <cell r="O601">
            <v>0.05</v>
          </cell>
          <cell r="P601">
            <v>0.05</v>
          </cell>
          <cell r="Q601">
            <v>0.0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B2" t="str">
            <v>SKBA (GA P2)</v>
          </cell>
        </row>
        <row r="5">
          <cell r="B5" t="str">
            <v>SKBA (GA P2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</v>
          </cell>
          <cell r="K9">
            <v>15</v>
          </cell>
          <cell r="L9">
            <v>15</v>
          </cell>
          <cell r="M9">
            <v>15</v>
          </cell>
          <cell r="N9">
            <v>15</v>
          </cell>
          <cell r="O9">
            <v>15</v>
          </cell>
          <cell r="P9">
            <v>15</v>
          </cell>
          <cell r="Q9">
            <v>1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9</v>
          </cell>
          <cell r="K11">
            <v>11.25</v>
          </cell>
          <cell r="L11">
            <v>12</v>
          </cell>
          <cell r="M11">
            <v>12.299999999999999</v>
          </cell>
          <cell r="N11">
            <v>12.299999999999999</v>
          </cell>
          <cell r="O11">
            <v>12.299999999999999</v>
          </cell>
          <cell r="P11">
            <v>12.299999999999999</v>
          </cell>
          <cell r="Q11">
            <v>12.299999999999999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.6</v>
          </cell>
          <cell r="K12">
            <v>0.75</v>
          </cell>
          <cell r="L12">
            <v>0.8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9.8173290997705891</v>
          </cell>
          <cell r="K14">
            <v>11.118560130148705</v>
          </cell>
          <cell r="L14">
            <v>12.290551834592154</v>
          </cell>
          <cell r="M14">
            <v>12.408651100291879</v>
          </cell>
          <cell r="N14">
            <v>12.411260331059195</v>
          </cell>
          <cell r="O14">
            <v>12.22233095147295</v>
          </cell>
          <cell r="P14">
            <v>12.222330951472951</v>
          </cell>
          <cell r="Q14">
            <v>12.22233095147295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>
            <v>1.0908143444189544</v>
          </cell>
          <cell r="K15">
            <v>0.98831645601321816</v>
          </cell>
          <cell r="L15">
            <v>1.0242126528826796</v>
          </cell>
          <cell r="M15">
            <v>1.0088334227879576</v>
          </cell>
          <cell r="N15">
            <v>1.0090455553706663</v>
          </cell>
          <cell r="O15">
            <v>0.99368544320918295</v>
          </cell>
          <cell r="P15">
            <v>0.99368544320918317</v>
          </cell>
          <cell r="Q15">
            <v>0.99368544320918295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I17">
            <v>0</v>
          </cell>
          <cell r="J17">
            <v>1328.6093626016727</v>
          </cell>
          <cell r="K17">
            <v>1492.1711189165173</v>
          </cell>
          <cell r="L17">
            <v>1635.9903063462643</v>
          </cell>
          <cell r="M17">
            <v>1638.2820244809348</v>
          </cell>
          <cell r="N17">
            <v>1626.7435887126649</v>
          </cell>
          <cell r="O17">
            <v>1589.0918314721475</v>
          </cell>
          <cell r="P17">
            <v>1579.9744890771078</v>
          </cell>
          <cell r="Q17">
            <v>1568.0989088516696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I19">
            <v>55.950890593716316</v>
          </cell>
          <cell r="J19">
            <v>972.76332996463225</v>
          </cell>
          <cell r="K19">
            <v>1094.7229572528875</v>
          </cell>
          <cell r="L19">
            <v>1193.2285147162013</v>
          </cell>
          <cell r="M19">
            <v>1183.6955217773195</v>
          </cell>
          <cell r="N19">
            <v>1199.1686914092929</v>
          </cell>
          <cell r="O19">
            <v>1158.8225067635387</v>
          </cell>
          <cell r="P19">
            <v>1181.0456547849785</v>
          </cell>
          <cell r="Q19">
            <v>1165.5687756513776</v>
          </cell>
        </row>
        <row r="21">
          <cell r="B21" t="str">
            <v>Material costs</v>
          </cell>
          <cell r="D21" t="str">
            <v>[KRWbn]</v>
          </cell>
          <cell r="I21">
            <v>44.183119247097785</v>
          </cell>
          <cell r="J21">
            <v>886.30952977889228</v>
          </cell>
          <cell r="K21">
            <v>971.69294111027307</v>
          </cell>
          <cell r="L21">
            <v>1045.1423424435868</v>
          </cell>
          <cell r="M21">
            <v>1027.0131988283085</v>
          </cell>
          <cell r="N21">
            <v>1039.4494894087063</v>
          </cell>
          <cell r="O21">
            <v>1001.000384395383</v>
          </cell>
          <cell r="P21">
            <v>1021.7533092209947</v>
          </cell>
          <cell r="Q21">
            <v>1005.9328395977242</v>
          </cell>
        </row>
        <row r="22">
          <cell r="B22" t="str">
            <v>Labor costs</v>
          </cell>
          <cell r="D22" t="str">
            <v>[KRWbn]</v>
          </cell>
          <cell r="I22">
            <v>7.9695</v>
          </cell>
          <cell r="J22">
            <v>24.386670000000002</v>
          </cell>
          <cell r="K22">
            <v>55.967407650000006</v>
          </cell>
          <cell r="L22">
            <v>76.115674404000004</v>
          </cell>
          <cell r="M22">
            <v>84.107820216420009</v>
          </cell>
          <cell r="N22">
            <v>85.789976620748405</v>
          </cell>
          <cell r="O22">
            <v>84.364543163049817</v>
          </cell>
          <cell r="P22">
            <v>84.220943940644617</v>
          </cell>
          <cell r="Q22">
            <v>84.037854932078019</v>
          </cell>
        </row>
        <row r="23">
          <cell r="B23" t="str">
            <v>Other COGS</v>
          </cell>
          <cell r="D23" t="str">
            <v>[KRWbn]</v>
          </cell>
          <cell r="I23">
            <v>3.7982713466185283</v>
          </cell>
          <cell r="J23">
            <v>62.067130185739977</v>
          </cell>
          <cell r="K23">
            <v>67.062608492614288</v>
          </cell>
          <cell r="L23">
            <v>71.97049786861453</v>
          </cell>
          <cell r="M23">
            <v>72.574502732590958</v>
          </cell>
          <cell r="N23">
            <v>73.929225379838201</v>
          </cell>
          <cell r="O23">
            <v>73.457579205106015</v>
          </cell>
          <cell r="P23">
            <v>75.071401623339256</v>
          </cell>
          <cell r="Q23">
            <v>75.598081121575319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>
            <v>0.673766609113578</v>
          </cell>
          <cell r="K26">
            <v>0.65770598162628213</v>
          </cell>
          <cell r="L26">
            <v>0.64523228638532149</v>
          </cell>
          <cell r="M26">
            <v>0.63315309288413846</v>
          </cell>
          <cell r="N26">
            <v>0.64536537385931536</v>
          </cell>
          <cell r="O26">
            <v>0.63621898257618537</v>
          </cell>
          <cell r="P26">
            <v>0.65315664869753554</v>
          </cell>
          <cell r="Q26">
            <v>0.64791331864245727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>
            <v>1.8538584322308756E-2</v>
          </cell>
          <cell r="K27">
            <v>3.7882439225566146E-2</v>
          </cell>
          <cell r="L27">
            <v>4.6991006517473032E-2</v>
          </cell>
          <cell r="M27">
            <v>5.1852426596390812E-2</v>
          </cell>
          <cell r="N27">
            <v>5.3264618338238111E-2</v>
          </cell>
          <cell r="O27">
            <v>5.3620682522634806E-2</v>
          </cell>
          <cell r="P27">
            <v>5.383830812973317E-2</v>
          </cell>
          <cell r="Q27">
            <v>5.4128112073973542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>
            <v>4.7183019518124272E-2</v>
          </cell>
          <cell r="K28">
            <v>4.539240420811945E-2</v>
          </cell>
          <cell r="L28">
            <v>4.4431927600868983E-2</v>
          </cell>
          <cell r="M28">
            <v>4.474214247888178E-2</v>
          </cell>
          <cell r="N28">
            <v>4.5900606679339089E-2</v>
          </cell>
          <cell r="O28">
            <v>4.6688399957619101E-2</v>
          </cell>
          <cell r="P28">
            <v>4.7989455629667631E-2</v>
          </cell>
          <cell r="Q28">
            <v>4.8692121078450154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I30">
            <v>47.884780051444771</v>
          </cell>
          <cell r="J30">
            <v>57.061121348449646</v>
          </cell>
          <cell r="K30">
            <v>69.913500707112647</v>
          </cell>
          <cell r="L30">
            <v>77.17082322823498</v>
          </cell>
          <cell r="M30">
            <v>79.097198921399894</v>
          </cell>
          <cell r="N30">
            <v>79.036927260702939</v>
          </cell>
          <cell r="O30">
            <v>77.370630834603844</v>
          </cell>
          <cell r="P30">
            <v>77.084173697521635</v>
          </cell>
          <cell r="Q30">
            <v>76.902365376850938</v>
          </cell>
        </row>
        <row r="32">
          <cell r="B32" t="str">
            <v>Labor costs</v>
          </cell>
          <cell r="D32" t="str">
            <v>[KRWbn]</v>
          </cell>
          <cell r="I32">
            <v>1.778</v>
          </cell>
          <cell r="J32">
            <v>7.7076300000000009</v>
          </cell>
          <cell r="K32">
            <v>14.798649600000003</v>
          </cell>
          <cell r="L32">
            <v>16.981450416000005</v>
          </cell>
          <cell r="M32">
            <v>18.764502709680006</v>
          </cell>
          <cell r="N32">
            <v>19.041639980469125</v>
          </cell>
          <cell r="O32">
            <v>18.621546067497949</v>
          </cell>
          <cell r="P32">
            <v>18.585504365431824</v>
          </cell>
          <cell r="Q32">
            <v>18.74889341479826</v>
          </cell>
        </row>
        <row r="33">
          <cell r="B33" t="str">
            <v>Warranty (Quality assurance costs)</v>
          </cell>
          <cell r="D33" t="str">
            <v>[KRWbn]</v>
          </cell>
          <cell r="I33">
            <v>1.1067800514447688</v>
          </cell>
          <cell r="J33">
            <v>19.731822216856525</v>
          </cell>
          <cell r="K33">
            <v>22.160957211631445</v>
          </cell>
          <cell r="L33">
            <v>24.296885737815806</v>
          </cell>
          <cell r="M33">
            <v>24.330921155657446</v>
          </cell>
          <cell r="N33">
            <v>24.159558248207894</v>
          </cell>
          <cell r="O33">
            <v>23.600373734734863</v>
          </cell>
          <cell r="P33">
            <v>23.464967659561005</v>
          </cell>
          <cell r="Q33">
            <v>23.288597656212914</v>
          </cell>
        </row>
        <row r="34">
          <cell r="B34" t="str">
            <v>R&amp;D expense</v>
          </cell>
          <cell r="D34" t="str">
            <v>[KRWbn]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I35">
            <v>45</v>
          </cell>
          <cell r="J35">
            <v>29.621669131593116</v>
          </cell>
          <cell r="K35">
            <v>32.953893895481201</v>
          </cell>
          <cell r="L35">
            <v>35.892487074419158</v>
          </cell>
          <cell r="M35">
            <v>36.001775056062449</v>
          </cell>
          <cell r="N35">
            <v>35.835729032025924</v>
          </cell>
          <cell r="O35">
            <v>35.148711032371025</v>
          </cell>
          <cell r="P35">
            <v>35.0337016725288</v>
          </cell>
          <cell r="Q35">
            <v>34.864874305839763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>
            <v>5.8592890575120196E-3</v>
          </cell>
          <cell r="K38">
            <v>1.001670378585864E-2</v>
          </cell>
          <cell r="L38">
            <v>1.0483720382466538E-2</v>
          </cell>
          <cell r="M38">
            <v>1.1568305977587413E-2</v>
          </cell>
          <cell r="N38">
            <v>1.1822426419085038E-2</v>
          </cell>
          <cell r="O38">
            <v>1.1835541002529266E-2</v>
          </cell>
          <cell r="P38">
            <v>1.1880799050148487E-2</v>
          </cell>
          <cell r="Q38">
            <v>1.2076012706885622E-2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>
            <v>1.4999999999999999E-2</v>
          </cell>
          <cell r="K39">
            <v>1.4999999999999999E-2</v>
          </cell>
          <cell r="L39">
            <v>1.5000000000000001E-2</v>
          </cell>
          <cell r="M39">
            <v>1.4999999999999999E-2</v>
          </cell>
          <cell r="N39">
            <v>1.4999999999999999E-2</v>
          </cell>
          <cell r="O39">
            <v>1.4999999999999999E-2</v>
          </cell>
          <cell r="P39">
            <v>1.4999999999999999E-2</v>
          </cell>
          <cell r="Q39">
            <v>1.4999999999999998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>
            <v>2.2518195840742886E-2</v>
          </cell>
          <cell r="K41">
            <v>2.2305372629516845E-2</v>
          </cell>
          <cell r="L41">
            <v>2.2158696053722574E-2</v>
          </cell>
          <cell r="M41">
            <v>2.2195075245450346E-2</v>
          </cell>
          <cell r="N41">
            <v>2.2249410769762817E-2</v>
          </cell>
          <cell r="O41">
            <v>2.2339928655858148E-2</v>
          </cell>
          <cell r="P41">
            <v>2.2395322794055084E-2</v>
          </cell>
          <cell r="Q41">
            <v>2.2456187457387672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I43">
            <v>22.904038957478793</v>
          </cell>
          <cell r="J43">
            <v>81.119500000000002</v>
          </cell>
          <cell r="K43">
            <v>81.643500000000003</v>
          </cell>
          <cell r="L43">
            <v>84.077084999999997</v>
          </cell>
          <cell r="M43">
            <v>86.518529999999998</v>
          </cell>
          <cell r="N43">
            <v>88.959975</v>
          </cell>
          <cell r="O43">
            <v>91.401420000000002</v>
          </cell>
          <cell r="P43">
            <v>93.842865000000003</v>
          </cell>
          <cell r="Q43">
            <v>96.284310000000005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I45">
            <v>-126.73970960263988</v>
          </cell>
          <cell r="J45">
            <v>217.6654112885908</v>
          </cell>
          <cell r="K45">
            <v>245.89116095651724</v>
          </cell>
          <cell r="L45">
            <v>281.51388340182802</v>
          </cell>
          <cell r="M45">
            <v>288.9707737822153</v>
          </cell>
          <cell r="N45">
            <v>259.57799504266899</v>
          </cell>
          <cell r="O45">
            <v>261.49727387400492</v>
          </cell>
          <cell r="P45">
            <v>228.00179559460764</v>
          </cell>
          <cell r="Q45">
            <v>229.34345782344116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103.83567064516109</v>
          </cell>
          <cell r="J46">
            <v>298.78491128859082</v>
          </cell>
          <cell r="K46">
            <v>327.53466095651726</v>
          </cell>
          <cell r="L46">
            <v>365.59096840182804</v>
          </cell>
          <cell r="M46">
            <v>375.4893037822153</v>
          </cell>
          <cell r="N46">
            <v>348.53797004266897</v>
          </cell>
          <cell r="O46">
            <v>352.89869387400495</v>
          </cell>
          <cell r="P46">
            <v>321.84466059460766</v>
          </cell>
          <cell r="Q46">
            <v>325.62776782344116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>
            <v>0.1638295027985954</v>
          </cell>
          <cell r="K47">
            <v>0.16478750850978918</v>
          </cell>
          <cell r="L47">
            <v>0.17207552044152785</v>
          </cell>
          <cell r="M47">
            <v>0.17638646427422738</v>
          </cell>
          <cell r="N47">
            <v>0.15956909057074439</v>
          </cell>
          <cell r="O47">
            <v>0.16455768552516675</v>
          </cell>
          <cell r="P47">
            <v>0.14430726392790538</v>
          </cell>
          <cell r="Q47">
            <v>0.14625573458972116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>
            <v>0.22488544767102384</v>
          </cell>
          <cell r="K48">
            <v>0.21950207774718489</v>
          </cell>
          <cell r="L48">
            <v>0.22346768619816573</v>
          </cell>
          <cell r="M48">
            <v>0.2291969869480705</v>
          </cell>
          <cell r="N48">
            <v>0.21425501379629655</v>
          </cell>
          <cell r="O48">
            <v>0.22207570820314187</v>
          </cell>
          <cell r="P48">
            <v>0.20370244128600015</v>
          </cell>
          <cell r="Q48">
            <v>0.20765767132756999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J52">
            <v>1315.4548144571017</v>
          </cell>
          <cell r="K52">
            <v>1477.3971474420964</v>
          </cell>
          <cell r="L52">
            <v>1619.7923825210537</v>
          </cell>
          <cell r="M52">
            <v>1622.0614103771632</v>
          </cell>
          <cell r="N52">
            <v>1610.637216547193</v>
          </cell>
          <cell r="O52">
            <v>1573.3582489823243</v>
          </cell>
          <cell r="P52">
            <v>1564.3311773040671</v>
          </cell>
          <cell r="Q52">
            <v>1552.5731770808611</v>
          </cell>
        </row>
        <row r="53">
          <cell r="B53" t="str">
            <v>OEM C-12</v>
          </cell>
          <cell r="D53" t="str">
            <v>[KRWbn]</v>
          </cell>
          <cell r="J53">
            <v>489.36620981785995</v>
          </cell>
          <cell r="K53">
            <v>622.64617149004118</v>
          </cell>
          <cell r="L53">
            <v>698.58141573514843</v>
          </cell>
          <cell r="M53">
            <v>709.40826904116705</v>
          </cell>
          <cell r="N53">
            <v>695.34959130411994</v>
          </cell>
          <cell r="O53">
            <v>674.79634862981038</v>
          </cell>
          <cell r="P53">
            <v>149.82074275030195</v>
          </cell>
          <cell r="Q53">
            <v>0</v>
          </cell>
        </row>
        <row r="54">
          <cell r="B54" t="str">
            <v>OEM C-13</v>
          </cell>
          <cell r="D54" t="str">
            <v>[KRWbn]</v>
          </cell>
          <cell r="J54">
            <v>99.637797483139721</v>
          </cell>
          <cell r="K54">
            <v>126.78155006948828</v>
          </cell>
          <cell r="L54">
            <v>142.25130687954544</v>
          </cell>
          <cell r="M54">
            <v>144.46408505660438</v>
          </cell>
          <cell r="N54">
            <v>141.60909982712579</v>
          </cell>
          <cell r="O54">
            <v>137.43106134317162</v>
          </cell>
          <cell r="P54">
            <v>30.51463957039962</v>
          </cell>
          <cell r="Q54">
            <v>0</v>
          </cell>
        </row>
        <row r="55">
          <cell r="B55" t="str">
            <v>OEM C-14</v>
          </cell>
          <cell r="D55" t="str">
            <v>[KRWbn]</v>
          </cell>
          <cell r="J55">
            <v>157.27388328557652</v>
          </cell>
          <cell r="K55">
            <v>200.11805814389632</v>
          </cell>
          <cell r="L55">
            <v>224.53509325184694</v>
          </cell>
          <cell r="M55">
            <v>228.02664793054734</v>
          </cell>
          <cell r="N55">
            <v>223.51909553142434</v>
          </cell>
          <cell r="O55">
            <v>216.92326688128944</v>
          </cell>
          <cell r="P55">
            <v>48.164522154815792</v>
          </cell>
          <cell r="Q55">
            <v>0</v>
          </cell>
        </row>
        <row r="56">
          <cell r="B56" t="str">
            <v>OEM C-15</v>
          </cell>
          <cell r="D56" t="str">
            <v>[KRWbn]</v>
          </cell>
          <cell r="J56">
            <v>164.28813480174347</v>
          </cell>
          <cell r="K56">
            <v>152.35993523305092</v>
          </cell>
          <cell r="L56">
            <v>160.03341087023844</v>
          </cell>
          <cell r="M56">
            <v>155.91429456036528</v>
          </cell>
          <cell r="N56">
            <v>10.934036921963383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EM C-16</v>
          </cell>
          <cell r="D57" t="str">
            <v>[KRWbn]</v>
          </cell>
          <cell r="J57">
            <v>33.929639077968211</v>
          </cell>
          <cell r="K57">
            <v>31.466700019833901</v>
          </cell>
          <cell r="L57">
            <v>33.051105115206546</v>
          </cell>
          <cell r="M57">
            <v>32.201654304789372</v>
          </cell>
          <cell r="N57">
            <v>2.2569813107114394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OEM C-17</v>
          </cell>
          <cell r="D58" t="str">
            <v>[KRWbn]</v>
          </cell>
          <cell r="J58">
            <v>370.9591499908139</v>
          </cell>
          <cell r="K58">
            <v>344.02473248578565</v>
          </cell>
          <cell r="L58">
            <v>361.34005066906786</v>
          </cell>
          <cell r="M58">
            <v>352.0464594836896</v>
          </cell>
          <cell r="N58">
            <v>24.674108750034474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In-discussion (OEM C)</v>
          </cell>
          <cell r="D59" t="str">
            <v>[KRWbn]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512.29430290181381</v>
          </cell>
          <cell r="O59">
            <v>544.20757212805267</v>
          </cell>
          <cell r="P59">
            <v>1335.8312728285498</v>
          </cell>
          <cell r="Q59">
            <v>1552.5731770808611</v>
          </cell>
        </row>
        <row r="61">
          <cell r="B61" t="str">
            <v>Sales volume by OEM program</v>
          </cell>
        </row>
        <row r="62">
          <cell r="B62" t="str">
            <v>Total</v>
          </cell>
          <cell r="D62" t="str">
            <v>[GWh]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9.8173290997705891</v>
          </cell>
          <cell r="K62">
            <v>11.118560130148705</v>
          </cell>
          <cell r="L62">
            <v>12.290551834592154</v>
          </cell>
          <cell r="M62">
            <v>12.408651100291879</v>
          </cell>
          <cell r="N62">
            <v>12.411260331059195</v>
          </cell>
          <cell r="O62">
            <v>12.22233095147295</v>
          </cell>
          <cell r="P62">
            <v>12.222330951472951</v>
          </cell>
          <cell r="Q62">
            <v>12.22233095147295</v>
          </cell>
        </row>
        <row r="63">
          <cell r="B63" t="str">
            <v>OEM C-12</v>
          </cell>
          <cell r="D63" t="str">
            <v>[GWh]</v>
          </cell>
          <cell r="J63">
            <v>3.6771645358917913</v>
          </cell>
          <cell r="K63">
            <v>4.7171961201928996</v>
          </cell>
          <cell r="L63">
            <v>5.3359727555833745</v>
          </cell>
          <cell r="M63">
            <v>5.4630762412434324</v>
          </cell>
          <cell r="N63">
            <v>5.3985753713830187</v>
          </cell>
          <cell r="O63">
            <v>5.2817055593095583</v>
          </cell>
          <cell r="P63">
            <v>1.1821960124380644</v>
          </cell>
          <cell r="Q63">
            <v>0</v>
          </cell>
        </row>
        <row r="64">
          <cell r="B64" t="str">
            <v>OEM C-13</v>
          </cell>
          <cell r="D64" t="str">
            <v>[GWh]</v>
          </cell>
          <cell r="J64">
            <v>0.73543290717835819</v>
          </cell>
          <cell r="K64">
            <v>0.94343922403858005</v>
          </cell>
          <cell r="L64">
            <v>1.0671945511166749</v>
          </cell>
          <cell r="M64">
            <v>1.0926152482486866</v>
          </cell>
          <cell r="N64">
            <v>1.0797150742766037</v>
          </cell>
          <cell r="O64">
            <v>1.0563411118619117</v>
          </cell>
          <cell r="P64">
            <v>0.23643920248761285</v>
          </cell>
          <cell r="Q64">
            <v>0</v>
          </cell>
        </row>
        <row r="65">
          <cell r="B65" t="str">
            <v>OEM C-14</v>
          </cell>
          <cell r="D65" t="str">
            <v>[GWh]</v>
          </cell>
          <cell r="J65">
            <v>1.1627790559441609</v>
          </cell>
          <cell r="K65">
            <v>1.4916539082772144</v>
          </cell>
          <cell r="L65">
            <v>1.6873211146033913</v>
          </cell>
          <cell r="M65">
            <v>1.7275132979067072</v>
          </cell>
          <cell r="N65">
            <v>1.7071170768967923</v>
          </cell>
          <cell r="O65">
            <v>1.670160947133023</v>
          </cell>
          <cell r="P65">
            <v>0.37382954987906353</v>
          </cell>
          <cell r="Q65">
            <v>0</v>
          </cell>
        </row>
        <row r="66">
          <cell r="B66" t="str">
            <v>OEM C-15</v>
          </cell>
          <cell r="D66" t="str">
            <v>[GWh]</v>
          </cell>
          <cell r="J66">
            <v>1.2202814590312412</v>
          </cell>
          <cell r="K66">
            <v>1.1409645259836587</v>
          </cell>
          <cell r="L66">
            <v>1.2082312714310792</v>
          </cell>
          <cell r="M66">
            <v>1.1867354818835703</v>
          </cell>
          <cell r="N66">
            <v>8.3901105721867208E-2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C-16</v>
          </cell>
          <cell r="D67" t="str">
            <v>[GWh]</v>
          </cell>
          <cell r="J67">
            <v>0.25180592847708638</v>
          </cell>
          <cell r="K67">
            <v>0.23544219597136265</v>
          </cell>
          <cell r="L67">
            <v>0.24931934515480286</v>
          </cell>
          <cell r="M67">
            <v>0.24489256925079012</v>
          </cell>
          <cell r="N67">
            <v>1.7303876045157825E-2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C-17</v>
          </cell>
          <cell r="D68" t="str">
            <v>[GWh]</v>
          </cell>
          <cell r="J68">
            <v>2.7698652132479502</v>
          </cell>
          <cell r="K68">
            <v>2.5898641556849888</v>
          </cell>
          <cell r="L68">
            <v>2.7425127967028309</v>
          </cell>
          <cell r="M68">
            <v>2.693818261758691</v>
          </cell>
          <cell r="N68">
            <v>0.19034263649673605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OEM C)</v>
          </cell>
          <cell r="D69" t="str">
            <v>[GWh]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.9343051902390198</v>
          </cell>
          <cell r="O69">
            <v>4.2141233331684571</v>
          </cell>
          <cell r="P69">
            <v>10.42986618666821</v>
          </cell>
          <cell r="Q69">
            <v>12.22233095147295</v>
          </cell>
        </row>
        <row r="71">
          <cell r="B71" t="str">
            <v>ASP by OEM program</v>
          </cell>
        </row>
        <row r="72">
          <cell r="B72" t="str">
            <v>OEM C-12</v>
          </cell>
          <cell r="D72" t="str">
            <v>[KRWbn/GWh]</v>
          </cell>
          <cell r="J72">
            <v>133.08248924988018</v>
          </cell>
          <cell r="K72">
            <v>131.99497235755791</v>
          </cell>
          <cell r="L72">
            <v>130.91922461638833</v>
          </cell>
          <cell r="M72">
            <v>129.85509220711535</v>
          </cell>
          <cell r="N72">
            <v>128.80242350418158</v>
          </cell>
          <cell r="O72">
            <v>127.76106904339096</v>
          </cell>
          <cell r="P72">
            <v>126.73088149005333</v>
          </cell>
          <cell r="Q72">
            <v>0</v>
          </cell>
        </row>
        <row r="73">
          <cell r="C73" t="str">
            <v>Cathode unit cost</v>
          </cell>
          <cell r="D73" t="str">
            <v>[KRWbn/GWh]</v>
          </cell>
          <cell r="J73">
            <v>42.210444607286732</v>
          </cell>
          <cell r="K73">
            <v>41.577287938177427</v>
          </cell>
          <cell r="L73">
            <v>40.953628619104762</v>
          </cell>
          <cell r="M73">
            <v>40.339324189818193</v>
          </cell>
          <cell r="N73">
            <v>39.73423432697092</v>
          </cell>
          <cell r="O73">
            <v>39.138220812066358</v>
          </cell>
          <cell r="P73">
            <v>38.55114749988536</v>
          </cell>
          <cell r="Q73" t="str">
            <v/>
          </cell>
        </row>
        <row r="74">
          <cell r="C74" t="str">
            <v>Mark-up post Cathode</v>
          </cell>
          <cell r="D74" t="str">
            <v>[KRWbn/GWh]</v>
          </cell>
          <cell r="J74">
            <v>90.872044642593451</v>
          </cell>
          <cell r="K74">
            <v>90.417684419380478</v>
          </cell>
          <cell r="L74">
            <v>89.965595997283572</v>
          </cell>
          <cell r="M74">
            <v>89.515768017297148</v>
          </cell>
          <cell r="N74">
            <v>89.068189177210655</v>
          </cell>
          <cell r="O74">
            <v>88.622848231324596</v>
          </cell>
          <cell r="P74">
            <v>88.179733990167975</v>
          </cell>
          <cell r="Q74">
            <v>87.738835320217134</v>
          </cell>
        </row>
        <row r="75">
          <cell r="B75" t="str">
            <v>OEM C-13</v>
          </cell>
          <cell r="D75" t="str">
            <v>[KRWbn/GWh]</v>
          </cell>
          <cell r="J75">
            <v>135.48183187154478</v>
          </cell>
          <cell r="K75">
            <v>134.3823182661142</v>
          </cell>
          <cell r="L75">
            <v>133.29463379540184</v>
          </cell>
          <cell r="M75">
            <v>132.21862434023379</v>
          </cell>
          <cell r="N75">
            <v>131.15413797663444</v>
          </cell>
          <cell r="O75">
            <v>130.10102494348155</v>
          </cell>
          <cell r="P75">
            <v>129.05913761064346</v>
          </cell>
          <cell r="Q75">
            <v>0</v>
          </cell>
        </row>
        <row r="76">
          <cell r="C76" t="str">
            <v>Cathode unit cost</v>
          </cell>
          <cell r="D76" t="str">
            <v>[KRWbn/GWh]</v>
          </cell>
          <cell r="J76">
            <v>42.210444607286732</v>
          </cell>
          <cell r="K76">
            <v>41.577287938177427</v>
          </cell>
          <cell r="L76">
            <v>40.953628619104762</v>
          </cell>
          <cell r="M76">
            <v>40.339324189818193</v>
          </cell>
          <cell r="N76">
            <v>39.73423432697092</v>
          </cell>
          <cell r="O76">
            <v>39.138220812066358</v>
          </cell>
          <cell r="P76">
            <v>38.55114749988536</v>
          </cell>
          <cell r="Q76" t="str">
            <v/>
          </cell>
        </row>
        <row r="77">
          <cell r="C77" t="str">
            <v>Mark-up post Cathode</v>
          </cell>
          <cell r="D77" t="str">
            <v>[KRWbn/GWh]</v>
          </cell>
          <cell r="J77">
            <v>93.271387264258053</v>
          </cell>
          <cell r="K77">
            <v>92.805030327936763</v>
          </cell>
          <cell r="L77">
            <v>92.341005176297074</v>
          </cell>
          <cell r="M77">
            <v>91.879300150415588</v>
          </cell>
          <cell r="N77">
            <v>91.41990364966351</v>
          </cell>
          <cell r="O77">
            <v>90.962804131415197</v>
          </cell>
          <cell r="P77">
            <v>90.507990110758115</v>
          </cell>
          <cell r="Q77">
            <v>90.05545016020433</v>
          </cell>
        </row>
        <row r="78">
          <cell r="B78" t="str">
            <v>OEM C-14</v>
          </cell>
          <cell r="D78" t="str">
            <v>[KRWbn/GWh]</v>
          </cell>
          <cell r="J78">
            <v>135.2568938024707</v>
          </cell>
          <cell r="K78">
            <v>134.15850488738548</v>
          </cell>
          <cell r="L78">
            <v>133.07193948356678</v>
          </cell>
          <cell r="M78">
            <v>131.9970434999579</v>
          </cell>
          <cell r="N78">
            <v>130.9336650405599</v>
          </cell>
          <cell r="O78">
            <v>129.88165437208741</v>
          </cell>
          <cell r="P78">
            <v>128.84086389210631</v>
          </cell>
          <cell r="Q78">
            <v>0</v>
          </cell>
        </row>
        <row r="79">
          <cell r="C79" t="str">
            <v>Cathode unit cost</v>
          </cell>
          <cell r="D79" t="str">
            <v>[KRWbn/GWh]</v>
          </cell>
          <cell r="J79">
            <v>42.210444607286732</v>
          </cell>
          <cell r="K79">
            <v>41.577287938177427</v>
          </cell>
          <cell r="L79">
            <v>40.953628619104762</v>
          </cell>
          <cell r="M79">
            <v>40.339324189818193</v>
          </cell>
          <cell r="N79">
            <v>39.73423432697092</v>
          </cell>
          <cell r="O79">
            <v>39.138220812066358</v>
          </cell>
          <cell r="P79">
            <v>38.55114749988536</v>
          </cell>
          <cell r="Q79" t="str">
            <v/>
          </cell>
        </row>
        <row r="80">
          <cell r="C80" t="str">
            <v>Mark-up post Cathode</v>
          </cell>
          <cell r="D80" t="str">
            <v>[KRWbn/GWh]</v>
          </cell>
          <cell r="J80">
            <v>93.046449195183968</v>
          </cell>
          <cell r="K80">
            <v>92.581216949208041</v>
          </cell>
          <cell r="L80">
            <v>92.118310864462003</v>
          </cell>
          <cell r="M80">
            <v>91.657719310139697</v>
          </cell>
          <cell r="N80">
            <v>91.199430713588995</v>
          </cell>
          <cell r="O80">
            <v>90.743433560021046</v>
          </cell>
          <cell r="P80">
            <v>90.289716392220939</v>
          </cell>
          <cell r="Q80">
            <v>89.838267810259836</v>
          </cell>
        </row>
        <row r="81">
          <cell r="B81" t="str">
            <v>OEM C-15</v>
          </cell>
          <cell r="D81" t="str">
            <v>[KRWbn/GWh]</v>
          </cell>
          <cell r="J81">
            <v>134.6313455685615</v>
          </cell>
          <cell r="K81">
            <v>133.53608439464583</v>
          </cell>
          <cell r="L81">
            <v>132.45263109329079</v>
          </cell>
          <cell r="M81">
            <v>131.38083165163332</v>
          </cell>
          <cell r="N81">
            <v>130.32053425147694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Cathode unit cost</v>
          </cell>
          <cell r="D82" t="str">
            <v>[KRWbn/GWh]</v>
          </cell>
          <cell r="J82">
            <v>42.210444607286732</v>
          </cell>
          <cell r="K82">
            <v>41.577287938177427</v>
          </cell>
          <cell r="L82">
            <v>40.953628619104762</v>
          </cell>
          <cell r="M82">
            <v>40.339324189818193</v>
          </cell>
          <cell r="N82">
            <v>39.73423432697092</v>
          </cell>
          <cell r="O82" t="str">
            <v/>
          </cell>
          <cell r="P82" t="str">
            <v/>
          </cell>
          <cell r="Q82" t="str">
            <v/>
          </cell>
        </row>
        <row r="83">
          <cell r="C83" t="str">
            <v>Mark-up post Cathode</v>
          </cell>
          <cell r="D83" t="str">
            <v>[KRWbn/GWh]</v>
          </cell>
          <cell r="J83">
            <v>92.420900961274768</v>
          </cell>
          <cell r="K83">
            <v>91.958796456468392</v>
          </cell>
          <cell r="L83">
            <v>91.499002474186042</v>
          </cell>
          <cell r="M83">
            <v>91.041507461815115</v>
          </cell>
          <cell r="N83">
            <v>90.586299924506037</v>
          </cell>
          <cell r="O83">
            <v>90.1333684248835</v>
          </cell>
          <cell r="P83">
            <v>89.68270158275908</v>
          </cell>
          <cell r="Q83">
            <v>89.234288074845281</v>
          </cell>
        </row>
        <row r="84">
          <cell r="B84" t="str">
            <v>OEM C-16</v>
          </cell>
          <cell r="D84" t="str">
            <v>[KRWbn/GWh]</v>
          </cell>
          <cell r="J84">
            <v>134.74519556856148</v>
          </cell>
          <cell r="K84">
            <v>133.6493651446458</v>
          </cell>
          <cell r="L84">
            <v>132.56534543954081</v>
          </cell>
          <cell r="M84">
            <v>131.49298242615205</v>
          </cell>
          <cell r="N84">
            <v>130.4321242721231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Cathode unit cost</v>
          </cell>
          <cell r="D85" t="str">
            <v>[KRWbn/GWh]</v>
          </cell>
          <cell r="J85">
            <v>42.210444607286732</v>
          </cell>
          <cell r="K85">
            <v>41.577287938177427</v>
          </cell>
          <cell r="L85">
            <v>40.953628619104762</v>
          </cell>
          <cell r="M85">
            <v>40.339324189818193</v>
          </cell>
          <cell r="N85">
            <v>39.73423432697092</v>
          </cell>
          <cell r="O85" t="str">
            <v/>
          </cell>
          <cell r="P85" t="str">
            <v/>
          </cell>
          <cell r="Q85" t="str">
            <v/>
          </cell>
        </row>
        <row r="86">
          <cell r="C86" t="str">
            <v>Mark-up post Cathode</v>
          </cell>
          <cell r="D86" t="str">
            <v>[KRWbn/GWh]</v>
          </cell>
          <cell r="J86">
            <v>92.534750961274753</v>
          </cell>
          <cell r="K86">
            <v>92.072077206468379</v>
          </cell>
          <cell r="L86">
            <v>91.61171682043603</v>
          </cell>
          <cell r="M86">
            <v>91.153658236333854</v>
          </cell>
          <cell r="N86">
            <v>90.697889945152184</v>
          </cell>
          <cell r="O86">
            <v>90.244400495426419</v>
          </cell>
          <cell r="P86">
            <v>89.793178492949281</v>
          </cell>
          <cell r="Q86">
            <v>89.344212600484539</v>
          </cell>
        </row>
        <row r="87">
          <cell r="B87" t="str">
            <v>OEM C-17</v>
          </cell>
          <cell r="D87" t="str">
            <v>[KRWbn/GWh]</v>
          </cell>
          <cell r="J87">
            <v>133.92678756228227</v>
          </cell>
          <cell r="K87">
            <v>132.83504917839798</v>
          </cell>
          <cell r="L87">
            <v>131.75510105312424</v>
          </cell>
          <cell r="M87">
            <v>130.68678926166754</v>
          </cell>
          <cell r="N87">
            <v>129.62996207346103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Cathode unit cost</v>
          </cell>
          <cell r="D88" t="str">
            <v>[KRWbn/GWh]</v>
          </cell>
          <cell r="J88">
            <v>42.210444607286732</v>
          </cell>
          <cell r="K88">
            <v>41.577287938177427</v>
          </cell>
          <cell r="L88">
            <v>40.953628619104762</v>
          </cell>
          <cell r="M88">
            <v>40.339324189818193</v>
          </cell>
          <cell r="N88">
            <v>39.73423432697092</v>
          </cell>
          <cell r="O88" t="str">
            <v/>
          </cell>
          <cell r="P88" t="str">
            <v/>
          </cell>
          <cell r="Q88" t="str">
            <v/>
          </cell>
        </row>
        <row r="89">
          <cell r="C89" t="str">
            <v>Mark-up post Cathode</v>
          </cell>
          <cell r="D89" t="str">
            <v>[KRWbn/GWh]</v>
          </cell>
          <cell r="J89">
            <v>91.71634295499554</v>
          </cell>
          <cell r="K89">
            <v>91.25776124022056</v>
          </cell>
          <cell r="L89">
            <v>90.801472434019459</v>
          </cell>
          <cell r="M89">
            <v>90.347465071849356</v>
          </cell>
          <cell r="N89">
            <v>89.89572774649011</v>
          </cell>
          <cell r="O89">
            <v>89.446249107757666</v>
          </cell>
          <cell r="P89">
            <v>88.999017862218878</v>
          </cell>
          <cell r="Q89">
            <v>88.554022772907786</v>
          </cell>
        </row>
        <row r="90">
          <cell r="B90" t="str">
            <v>In-discussion (OEM C)</v>
          </cell>
          <cell r="D90" t="str">
            <v>[KRWbn/GWh]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30.21214118640617</v>
          </cell>
          <cell r="O90">
            <v>129.13897603440128</v>
          </cell>
          <cell r="P90">
            <v>128.0775082748475</v>
          </cell>
          <cell r="Q90">
            <v>127.02758444728221</v>
          </cell>
        </row>
        <row r="91">
          <cell r="C91" t="str">
            <v>Cathode unit cost</v>
          </cell>
          <cell r="D91" t="str">
            <v>[KRWbn/GWh]</v>
          </cell>
          <cell r="N91">
            <v>42.210444607286732</v>
          </cell>
          <cell r="O91">
            <v>41.577287938177427</v>
          </cell>
          <cell r="P91">
            <v>40.953628619104762</v>
          </cell>
          <cell r="Q91">
            <v>40.339324189818193</v>
          </cell>
        </row>
        <row r="92">
          <cell r="C92" t="str">
            <v>Mark-up post Cathode</v>
          </cell>
          <cell r="D92" t="str">
            <v>[KRWbn/GWh]</v>
          </cell>
          <cell r="N92">
            <v>88.001696579119439</v>
          </cell>
          <cell r="O92">
            <v>87.561688096223847</v>
          </cell>
          <cell r="P92">
            <v>87.123879655742726</v>
          </cell>
          <cell r="Q92">
            <v>86.688260257464009</v>
          </cell>
        </row>
        <row r="94">
          <cell r="B94" t="str">
            <v>ASP - CR rate</v>
          </cell>
          <cell r="D94" t="str">
            <v>[%]</v>
          </cell>
          <cell r="K94">
            <v>-5.0000000000000001E-3</v>
          </cell>
          <cell r="L94">
            <v>-5.0000000000000001E-3</v>
          </cell>
          <cell r="M94">
            <v>-5.0000000000000001E-3</v>
          </cell>
          <cell r="N94">
            <v>-5.0000000000000001E-3</v>
          </cell>
          <cell r="O94">
            <v>-5.0000000000000001E-3</v>
          </cell>
          <cell r="P94">
            <v>-5.0000000000000001E-3</v>
          </cell>
          <cell r="Q94">
            <v>-5.0000000000000001E-3</v>
          </cell>
        </row>
        <row r="96">
          <cell r="B96" t="str">
            <v>Other revenue</v>
          </cell>
          <cell r="D96" t="str">
            <v>[KRWbn]</v>
          </cell>
          <cell r="J96">
            <v>13.154548144571018</v>
          </cell>
          <cell r="K96">
            <v>14.773971474420964</v>
          </cell>
          <cell r="L96">
            <v>16.197923825210538</v>
          </cell>
          <cell r="M96">
            <v>16.220614103771631</v>
          </cell>
          <cell r="N96">
            <v>16.106372165471932</v>
          </cell>
          <cell r="O96">
            <v>15.733582489823243</v>
          </cell>
          <cell r="P96">
            <v>15.64331177304067</v>
          </cell>
          <cell r="Q96">
            <v>15.525731770808612</v>
          </cell>
        </row>
        <row r="97">
          <cell r="B97" t="str">
            <v>Other revenue</v>
          </cell>
          <cell r="D97" t="str">
            <v>[KRWbn]</v>
          </cell>
          <cell r="J97">
            <v>13.154548144571018</v>
          </cell>
          <cell r="K97">
            <v>14.773971474420964</v>
          </cell>
          <cell r="L97">
            <v>16.197923825210538</v>
          </cell>
          <cell r="M97">
            <v>16.220614103771631</v>
          </cell>
          <cell r="N97">
            <v>16.106372165471932</v>
          </cell>
          <cell r="O97">
            <v>15.733582489823243</v>
          </cell>
          <cell r="P97">
            <v>15.64331177304067</v>
          </cell>
          <cell r="Q97">
            <v>15.525731770808612</v>
          </cell>
        </row>
        <row r="99">
          <cell r="B99" t="str">
            <v>Total product sales</v>
          </cell>
          <cell r="D99" t="str">
            <v>[KRWbn]</v>
          </cell>
          <cell r="J99">
            <v>1315.4548144571017</v>
          </cell>
          <cell r="K99">
            <v>1477.3971474420964</v>
          </cell>
          <cell r="L99">
            <v>1619.7923825210537</v>
          </cell>
          <cell r="M99">
            <v>1622.0614103771632</v>
          </cell>
          <cell r="N99">
            <v>1610.637216547193</v>
          </cell>
          <cell r="O99">
            <v>1573.3582489823243</v>
          </cell>
          <cell r="P99">
            <v>1564.3311773040671</v>
          </cell>
          <cell r="Q99">
            <v>1552.5731770808611</v>
          </cell>
        </row>
        <row r="100">
          <cell r="C100" t="str">
            <v>Other revenue as % of product sales</v>
          </cell>
          <cell r="D100" t="str">
            <v>[%]</v>
          </cell>
          <cell r="J100">
            <v>0.01</v>
          </cell>
          <cell r="K100">
            <v>0.01</v>
          </cell>
          <cell r="L100">
            <v>0.01</v>
          </cell>
          <cell r="M100">
            <v>0.01</v>
          </cell>
          <cell r="N100">
            <v>0.01</v>
          </cell>
          <cell r="O100">
            <v>0.01</v>
          </cell>
          <cell r="P100">
            <v>0.01</v>
          </cell>
          <cell r="Q100">
            <v>0.01</v>
          </cell>
        </row>
        <row r="103">
          <cell r="A103" t="str">
            <v>x</v>
          </cell>
          <cell r="B103" t="str">
            <v>COGS build-up - variable cost</v>
          </cell>
        </row>
        <row r="105">
          <cell r="B105" t="str">
            <v>Cell material costs</v>
          </cell>
          <cell r="D105" t="str">
            <v>[KRWbn]</v>
          </cell>
          <cell r="I105">
            <v>38.255281247706719</v>
          </cell>
          <cell r="J105">
            <v>767.4143547633056</v>
          </cell>
          <cell r="K105">
            <v>838.38542867290516</v>
          </cell>
          <cell r="L105">
            <v>899.25666627242288</v>
          </cell>
          <cell r="M105">
            <v>881.19858971265307</v>
          </cell>
          <cell r="N105">
            <v>895.06267180966574</v>
          </cell>
          <cell r="O105">
            <v>860.2333721479589</v>
          </cell>
          <cell r="P105">
            <v>882.39396709604489</v>
          </cell>
          <cell r="Q105">
            <v>867.96709089402395</v>
          </cell>
        </row>
        <row r="107">
          <cell r="B107" t="str">
            <v>OEM C</v>
          </cell>
          <cell r="D107" t="str">
            <v>[KRWbn]</v>
          </cell>
          <cell r="J107">
            <v>767.4143547633056</v>
          </cell>
          <cell r="K107">
            <v>838.38542867290516</v>
          </cell>
          <cell r="L107">
            <v>899.25666627242288</v>
          </cell>
          <cell r="M107">
            <v>881.19858971265307</v>
          </cell>
          <cell r="N107">
            <v>587.5205441774408</v>
          </cell>
          <cell r="O107">
            <v>542.47103999320382</v>
          </cell>
          <cell r="P107">
            <v>119.27715811006698</v>
          </cell>
          <cell r="Q107">
            <v>0</v>
          </cell>
        </row>
        <row r="108">
          <cell r="B108" t="str">
            <v>Cathode</v>
          </cell>
          <cell r="D108" t="str">
            <v>[KRWbn]</v>
          </cell>
          <cell r="J108">
            <v>470.90207517883016</v>
          </cell>
          <cell r="K108">
            <v>513.64397332125793</v>
          </cell>
          <cell r="L108">
            <v>550.10130640190573</v>
          </cell>
          <cell r="M108">
            <v>538.23290268066478</v>
          </cell>
          <cell r="N108">
            <v>358.32481057932932</v>
          </cell>
          <cell r="O108">
            <v>329.92315586744553</v>
          </cell>
          <cell r="P108">
            <v>72.357668624434439</v>
          </cell>
          <cell r="Q108">
            <v>0</v>
          </cell>
        </row>
        <row r="109">
          <cell r="B109" t="str">
            <v>Anode</v>
          </cell>
          <cell r="D109" t="str">
            <v>[KRWbn]</v>
          </cell>
          <cell r="J109">
            <v>134.57889793974428</v>
          </cell>
          <cell r="K109">
            <v>146.79408630067113</v>
          </cell>
          <cell r="L109">
            <v>157.21321156350314</v>
          </cell>
          <cell r="M109">
            <v>153.82134565910678</v>
          </cell>
          <cell r="N109">
            <v>102.40549076773677</v>
          </cell>
          <cell r="O109">
            <v>94.288594299741945</v>
          </cell>
          <cell r="P109">
            <v>20.6790664434162</v>
          </cell>
          <cell r="Q109">
            <v>0</v>
          </cell>
        </row>
        <row r="110">
          <cell r="B110" t="str">
            <v>Electrolyte</v>
          </cell>
          <cell r="D110" t="str">
            <v>[KRWbn]</v>
          </cell>
          <cell r="J110">
            <v>43.942409788122994</v>
          </cell>
          <cell r="K110">
            <v>47.983856531056212</v>
          </cell>
          <cell r="L110">
            <v>51.430644035697419</v>
          </cell>
          <cell r="M110">
            <v>50.359911009087078</v>
          </cell>
          <cell r="N110">
            <v>33.543578999366773</v>
          </cell>
          <cell r="O110">
            <v>31.087284561933089</v>
          </cell>
          <cell r="P110">
            <v>6.8538456910265948</v>
          </cell>
          <cell r="Q110">
            <v>0</v>
          </cell>
        </row>
        <row r="111">
          <cell r="B111" t="str">
            <v>Separator</v>
          </cell>
          <cell r="D111" t="str">
            <v>[KRWbn]</v>
          </cell>
          <cell r="J111">
            <v>84.19927189130388</v>
          </cell>
          <cell r="K111">
            <v>92.876633751277751</v>
          </cell>
          <cell r="L111">
            <v>100.55881095110654</v>
          </cell>
          <cell r="M111">
            <v>99.464927613293028</v>
          </cell>
          <cell r="N111">
            <v>66.923903731961929</v>
          </cell>
          <cell r="O111">
            <v>62.652947333993481</v>
          </cell>
          <cell r="P111">
            <v>13.953395045528525</v>
          </cell>
          <cell r="Q111">
            <v>0</v>
          </cell>
        </row>
        <row r="112">
          <cell r="B112" t="str">
            <v>Assembly</v>
          </cell>
          <cell r="D112" t="str">
            <v>[KRWbn]</v>
          </cell>
          <cell r="J112">
            <v>33.791699965304311</v>
          </cell>
          <cell r="K112">
            <v>37.086878768642215</v>
          </cell>
          <cell r="L112">
            <v>39.952693320209995</v>
          </cell>
          <cell r="M112">
            <v>39.319502750501272</v>
          </cell>
          <cell r="N112">
            <v>26.322760099046079</v>
          </cell>
          <cell r="O112">
            <v>24.519057930089819</v>
          </cell>
          <cell r="P112">
            <v>5.4331823056612194</v>
          </cell>
          <cell r="Q112">
            <v>0</v>
          </cell>
        </row>
        <row r="114">
          <cell r="B114" t="str">
            <v>In-discussion (OEM C)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07.54212763222489</v>
          </cell>
          <cell r="O114">
            <v>317.76233215475509</v>
          </cell>
          <cell r="P114">
            <v>763.11680898597785</v>
          </cell>
          <cell r="Q114">
            <v>867.96709089402395</v>
          </cell>
        </row>
        <row r="115">
          <cell r="B115" t="str">
            <v>Cathode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88.71451284175552</v>
          </cell>
          <cell r="O115">
            <v>194.67979914459661</v>
          </cell>
          <cell r="P115">
            <v>466.82061896805271</v>
          </cell>
          <cell r="Q115">
            <v>530.15115119001757</v>
          </cell>
        </row>
        <row r="116">
          <cell r="B116" t="str">
            <v>Anode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53.932638019984083</v>
          </cell>
          <cell r="O116">
            <v>55.637454581318067</v>
          </cell>
          <cell r="P116">
            <v>133.41246035582168</v>
          </cell>
          <cell r="Q116">
            <v>151.51166543817942</v>
          </cell>
        </row>
        <row r="117">
          <cell r="B117" t="str">
            <v>Electrolyte</v>
          </cell>
          <cell r="D117" t="str">
            <v>[KRWbn]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7.609967960131044</v>
          </cell>
          <cell r="O117">
            <v>18.186697473050152</v>
          </cell>
          <cell r="P117">
            <v>43.644479304560846</v>
          </cell>
          <cell r="Q117">
            <v>49.60373968652484</v>
          </cell>
        </row>
        <row r="118">
          <cell r="B118" t="str">
            <v>Separator</v>
          </cell>
          <cell r="D118" t="str">
            <v>[KRWbn]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3.742948723603881</v>
          </cell>
          <cell r="O118">
            <v>35.201823331072447</v>
          </cell>
          <cell r="P118">
            <v>85.335057060544955</v>
          </cell>
          <cell r="Q118">
            <v>97.971427637720595</v>
          </cell>
        </row>
        <row r="119">
          <cell r="B119" t="str">
            <v>Assembly</v>
          </cell>
          <cell r="D119" t="str">
            <v>[KRWbn]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3.542060086750393</v>
          </cell>
          <cell r="O119">
            <v>14.05655762471779</v>
          </cell>
          <cell r="P119">
            <v>33.904193296997782</v>
          </cell>
          <cell r="Q119">
            <v>38.729106941581527</v>
          </cell>
        </row>
        <row r="121">
          <cell r="B121" t="str">
            <v>Sales Volume</v>
          </cell>
        </row>
        <row r="122">
          <cell r="C122" t="str">
            <v>OEM C</v>
          </cell>
          <cell r="D122" t="str">
            <v>[GWh]</v>
          </cell>
          <cell r="J122">
            <v>9.8173290997705891</v>
          </cell>
          <cell r="K122">
            <v>11.118560130148705</v>
          </cell>
          <cell r="L122">
            <v>12.290551834592154</v>
          </cell>
          <cell r="M122">
            <v>12.408651100291879</v>
          </cell>
          <cell r="N122">
            <v>8.4769551408201753</v>
          </cell>
          <cell r="O122">
            <v>8.0082076183044926</v>
          </cell>
          <cell r="P122">
            <v>1.7924647648047409</v>
          </cell>
          <cell r="Q122">
            <v>0</v>
          </cell>
        </row>
        <row r="123">
          <cell r="C123" t="str">
            <v>In-discussion (OEM C)</v>
          </cell>
          <cell r="D123" t="str">
            <v>[GWh]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.9343051902390198</v>
          </cell>
          <cell r="O123">
            <v>4.2141233331684571</v>
          </cell>
          <cell r="P123">
            <v>10.42986618666821</v>
          </cell>
          <cell r="Q123">
            <v>12.22233095147295</v>
          </cell>
        </row>
        <row r="125">
          <cell r="B125" t="str">
            <v>Production yield (cell material costs)</v>
          </cell>
        </row>
        <row r="126">
          <cell r="C126" t="str">
            <v>OEM C</v>
          </cell>
        </row>
        <row r="127">
          <cell r="C127" t="str">
            <v>Electrode (Cathode &amp; Anode)</v>
          </cell>
          <cell r="D127" t="str">
            <v>[%]</v>
          </cell>
          <cell r="J127">
            <v>0.88</v>
          </cell>
          <cell r="K127">
            <v>0.9</v>
          </cell>
          <cell r="L127">
            <v>0.91500000000000004</v>
          </cell>
          <cell r="M127">
            <v>0.93</v>
          </cell>
          <cell r="N127">
            <v>0.94000000000000006</v>
          </cell>
          <cell r="O127">
            <v>0.95000000000000007</v>
          </cell>
          <cell r="P127">
            <v>0.95500000000000007</v>
          </cell>
        </row>
        <row r="128">
          <cell r="C128" t="str">
            <v>Cell (Electrolyte, Separator, Assembly)</v>
          </cell>
          <cell r="D128" t="str">
            <v>[%]</v>
          </cell>
          <cell r="J128">
            <v>0.92600000000000005</v>
          </cell>
          <cell r="K128">
            <v>0.94600000000000006</v>
          </cell>
          <cell r="L128">
            <v>0.96100000000000008</v>
          </cell>
          <cell r="M128">
            <v>0.97600000000000009</v>
          </cell>
          <cell r="N128">
            <v>0.9860000000000001</v>
          </cell>
          <cell r="O128">
            <v>0.99</v>
          </cell>
          <cell r="P128">
            <v>0.99</v>
          </cell>
        </row>
        <row r="129">
          <cell r="C129" t="str">
            <v>In-discussion (OEM C)</v>
          </cell>
        </row>
        <row r="130">
          <cell r="C130" t="str">
            <v>Electrode (Cathode &amp; Anode)</v>
          </cell>
          <cell r="D130" t="str">
            <v>[%]</v>
          </cell>
          <cell r="N130">
            <v>0.88</v>
          </cell>
          <cell r="O130">
            <v>0.9</v>
          </cell>
          <cell r="P130">
            <v>0.91500000000000004</v>
          </cell>
          <cell r="Q130">
            <v>0.93</v>
          </cell>
        </row>
        <row r="131">
          <cell r="C131" t="str">
            <v>Cell (Electrolyte, Separator, Assembly)</v>
          </cell>
          <cell r="D131" t="str">
            <v>[%]</v>
          </cell>
          <cell r="N131">
            <v>0.92600000000000005</v>
          </cell>
          <cell r="O131">
            <v>0.94600000000000006</v>
          </cell>
          <cell r="P131">
            <v>0.96100000000000008</v>
          </cell>
          <cell r="Q131">
            <v>0.97600000000000009</v>
          </cell>
        </row>
        <row r="133">
          <cell r="J133" t="str">
            <v>Year 1</v>
          </cell>
          <cell r="K133" t="str">
            <v>Year 2</v>
          </cell>
          <cell r="L133" t="str">
            <v>Year 3</v>
          </cell>
          <cell r="M133" t="str">
            <v>Year 4</v>
          </cell>
          <cell r="N133" t="str">
            <v>Year 5</v>
          </cell>
          <cell r="O133" t="str">
            <v>Year 5+</v>
          </cell>
          <cell r="P133" t="str">
            <v>Year 5+</v>
          </cell>
          <cell r="Q133" t="str">
            <v>Year 5+</v>
          </cell>
        </row>
        <row r="134">
          <cell r="B134" t="str">
            <v>Production yield improvement</v>
          </cell>
          <cell r="D134" t="str">
            <v>[%]</v>
          </cell>
          <cell r="J134">
            <v>0.02</v>
          </cell>
          <cell r="K134">
            <v>1.4999999999999999E-2</v>
          </cell>
          <cell r="L134">
            <v>1.4999999999999999E-2</v>
          </cell>
          <cell r="M134">
            <v>0.01</v>
          </cell>
          <cell r="N134">
            <v>0.01</v>
          </cell>
          <cell r="O134">
            <v>5.0000000000000001E-3</v>
          </cell>
          <cell r="P134">
            <v>5.0000000000000001E-3</v>
          </cell>
          <cell r="Q134">
            <v>5.0000000000000001E-3</v>
          </cell>
        </row>
        <row r="136">
          <cell r="B136" t="str">
            <v>Sourcing volume</v>
          </cell>
        </row>
        <row r="137">
          <cell r="C137" t="str">
            <v>OEM C</v>
          </cell>
        </row>
        <row r="138">
          <cell r="C138" t="str">
            <v>Electrode (Cathode &amp; Anode)</v>
          </cell>
          <cell r="D138" t="str">
            <v>[GWh]</v>
          </cell>
          <cell r="J138">
            <v>11.156055795193851</v>
          </cell>
          <cell r="K138">
            <v>12.353955700165226</v>
          </cell>
          <cell r="L138">
            <v>13.43229708698596</v>
          </cell>
          <cell r="M138">
            <v>13.342635591711696</v>
          </cell>
          <cell r="N138">
            <v>9.0180373838512491</v>
          </cell>
          <cell r="O138">
            <v>8.4296922297942025</v>
          </cell>
          <cell r="P138">
            <v>1.8769264552929223</v>
          </cell>
        </row>
        <row r="139">
          <cell r="C139" t="str">
            <v>Cell (Electrolyte, Separator, Assembly)</v>
          </cell>
          <cell r="D139" t="str">
            <v>[GWh]</v>
          </cell>
          <cell r="J139">
            <v>10.601867278369966</v>
          </cell>
          <cell r="K139">
            <v>11.75323480988235</v>
          </cell>
          <cell r="L139">
            <v>12.789335936100056</v>
          </cell>
          <cell r="M139">
            <v>12.713781865053154</v>
          </cell>
          <cell r="N139">
            <v>8.5973175870387166</v>
          </cell>
          <cell r="O139">
            <v>8.0890986043479725</v>
          </cell>
          <cell r="P139">
            <v>1.8105704694997384</v>
          </cell>
        </row>
        <row r="140">
          <cell r="C140" t="str">
            <v>In-discussion (OEM C)</v>
          </cell>
        </row>
        <row r="141">
          <cell r="C141" t="str">
            <v>Electrode (Cathode &amp; Anode)</v>
          </cell>
          <cell r="D141" t="str">
            <v>[GWh]</v>
          </cell>
          <cell r="N141">
            <v>4.4708013525443411</v>
          </cell>
          <cell r="O141">
            <v>4.6823592590760637</v>
          </cell>
          <cell r="P141">
            <v>11.398760859746677</v>
          </cell>
          <cell r="Q141">
            <v>13.142291345669838</v>
          </cell>
        </row>
        <row r="142">
          <cell r="C142" t="str">
            <v>Cell (Electrolyte, Separator, Assembly)</v>
          </cell>
          <cell r="D142" t="str">
            <v>[GWh]</v>
          </cell>
          <cell r="N142">
            <v>4.2487097086814467</v>
          </cell>
          <cell r="O142">
            <v>4.4546758278736327</v>
          </cell>
          <cell r="P142">
            <v>10.853138591746315</v>
          </cell>
          <cell r="Q142">
            <v>12.52288007323048</v>
          </cell>
        </row>
        <row r="144">
          <cell r="B144" t="str">
            <v>OEM C</v>
          </cell>
        </row>
        <row r="145">
          <cell r="C145" t="str">
            <v>Cathode</v>
          </cell>
          <cell r="D145" t="str">
            <v>[KRWbn/GWh]</v>
          </cell>
          <cell r="J145">
            <v>42.210444607286732</v>
          </cell>
          <cell r="K145">
            <v>41.577287938177427</v>
          </cell>
          <cell r="L145">
            <v>40.953628619104762</v>
          </cell>
          <cell r="M145">
            <v>40.339324189818193</v>
          </cell>
          <cell r="N145">
            <v>39.73423432697092</v>
          </cell>
          <cell r="O145">
            <v>39.138220812066358</v>
          </cell>
          <cell r="P145">
            <v>38.55114749988536</v>
          </cell>
          <cell r="Q145">
            <v>37.972880287387078</v>
          </cell>
        </row>
        <row r="146">
          <cell r="C146" t="str">
            <v>Anode</v>
          </cell>
          <cell r="D146" t="str">
            <v>[KRWbn/GWh]</v>
          </cell>
          <cell r="J146">
            <v>12.063304487749365</v>
          </cell>
          <cell r="K146">
            <v>11.882354920433125</v>
          </cell>
          <cell r="L146">
            <v>11.704119596626628</v>
          </cell>
          <cell r="M146">
            <v>11.528557802677229</v>
          </cell>
          <cell r="N146">
            <v>11.35562943563707</v>
          </cell>
          <cell r="O146">
            <v>11.185294994102513</v>
          </cell>
          <cell r="P146">
            <v>11.017515569190975</v>
          </cell>
          <cell r="Q146">
            <v>10.852252835653109</v>
          </cell>
        </row>
        <row r="147">
          <cell r="C147" t="str">
            <v>Electrolyte</v>
          </cell>
          <cell r="D147" t="str">
            <v>[KRWbn/GWh]</v>
          </cell>
          <cell r="J147">
            <v>4.1447802197802206</v>
          </cell>
          <cell r="K147">
            <v>4.0826085164835169</v>
          </cell>
          <cell r="L147">
            <v>4.0213693887362645</v>
          </cell>
          <cell r="M147">
            <v>3.9610488479052206</v>
          </cell>
          <cell r="N147">
            <v>3.9016331151866424</v>
          </cell>
          <cell r="O147">
            <v>3.8431086184588428</v>
          </cell>
          <cell r="P147">
            <v>3.7854619891819601</v>
          </cell>
          <cell r="Q147">
            <v>3.7286800593442306</v>
          </cell>
        </row>
        <row r="148">
          <cell r="C148" t="str">
            <v>Separator</v>
          </cell>
          <cell r="D148" t="str">
            <v>[KRWbn/GWh]</v>
          </cell>
          <cell r="J148">
            <v>7.9419285000000013</v>
          </cell>
          <cell r="K148">
            <v>7.9022188575000012</v>
          </cell>
          <cell r="L148">
            <v>7.8627077632125015</v>
          </cell>
          <cell r="M148">
            <v>7.8233942243964387</v>
          </cell>
          <cell r="N148">
            <v>7.7842772532744569</v>
          </cell>
          <cell r="O148">
            <v>7.7453558670080849</v>
          </cell>
          <cell r="P148">
            <v>7.7066290876730443</v>
          </cell>
          <cell r="Q148">
            <v>7.6680959422346788</v>
          </cell>
        </row>
        <row r="149">
          <cell r="C149" t="str">
            <v>Assembly</v>
          </cell>
          <cell r="D149" t="str">
            <v>[KRWbn/GWh]</v>
          </cell>
          <cell r="J149">
            <v>3.1873347475539964</v>
          </cell>
          <cell r="K149">
            <v>3.1554614000784564</v>
          </cell>
          <cell r="L149">
            <v>3.1239067860776717</v>
          </cell>
          <cell r="M149">
            <v>3.0926677182168949</v>
          </cell>
          <cell r="N149">
            <v>3.0617410410347259</v>
          </cell>
          <cell r="O149">
            <v>3.0311236306243785</v>
          </cell>
          <cell r="P149">
            <v>3.0008123943181348</v>
          </cell>
          <cell r="Q149">
            <v>2.9708042703749533</v>
          </cell>
        </row>
        <row r="151">
          <cell r="B151" t="str">
            <v>In-discussion (OEM C)</v>
          </cell>
        </row>
        <row r="152">
          <cell r="C152" t="str">
            <v>Cathode</v>
          </cell>
          <cell r="D152" t="str">
            <v>[KRWbn/GWh]</v>
          </cell>
          <cell r="N152">
            <v>42.210444607286732</v>
          </cell>
          <cell r="O152">
            <v>41.577287938177427</v>
          </cell>
          <cell r="P152">
            <v>40.953628619104762</v>
          </cell>
          <cell r="Q152">
            <v>40.339324189818193</v>
          </cell>
        </row>
        <row r="153">
          <cell r="C153" t="str">
            <v>Anode</v>
          </cell>
          <cell r="D153" t="str">
            <v>[KRWbn/GWh]</v>
          </cell>
          <cell r="N153">
            <v>12.063304487749365</v>
          </cell>
          <cell r="O153">
            <v>11.882354920433125</v>
          </cell>
          <cell r="P153">
            <v>11.704119596626628</v>
          </cell>
          <cell r="Q153">
            <v>11.528557802677229</v>
          </cell>
        </row>
        <row r="154">
          <cell r="C154" t="str">
            <v>Electrolyte</v>
          </cell>
          <cell r="D154" t="str">
            <v>[KRWbn/GWh]</v>
          </cell>
          <cell r="N154">
            <v>4.1447802197802206</v>
          </cell>
          <cell r="O154">
            <v>4.0826085164835169</v>
          </cell>
          <cell r="P154">
            <v>4.0213693887362645</v>
          </cell>
          <cell r="Q154">
            <v>3.9610488479052206</v>
          </cell>
        </row>
        <row r="155">
          <cell r="C155" t="str">
            <v>Separator</v>
          </cell>
          <cell r="D155" t="str">
            <v>[KRWbn/GWh]</v>
          </cell>
          <cell r="N155">
            <v>7.9419285000000013</v>
          </cell>
          <cell r="O155">
            <v>7.9022188575000012</v>
          </cell>
          <cell r="P155">
            <v>7.8627077632125015</v>
          </cell>
          <cell r="Q155">
            <v>7.8233942243964387</v>
          </cell>
        </row>
        <row r="156">
          <cell r="C156" t="str">
            <v>Assembly</v>
          </cell>
          <cell r="D156" t="str">
            <v>[KRWbn/GWh]</v>
          </cell>
          <cell r="N156">
            <v>3.1873347475539964</v>
          </cell>
          <cell r="O156">
            <v>3.1554614000784564</v>
          </cell>
          <cell r="P156">
            <v>3.1239067860776717</v>
          </cell>
          <cell r="Q156">
            <v>3.0926677182168949</v>
          </cell>
        </row>
        <row r="158">
          <cell r="B158" t="str">
            <v>Material costs growth rate</v>
          </cell>
        </row>
        <row r="159">
          <cell r="B159" t="str">
            <v>Cathode/anode/electrolyte</v>
          </cell>
          <cell r="D159" t="str">
            <v>[%]</v>
          </cell>
          <cell r="I159">
            <v>0.2</v>
          </cell>
          <cell r="J159">
            <v>-0.2</v>
          </cell>
          <cell r="K159">
            <v>-1.4999999999999999E-2</v>
          </cell>
          <cell r="L159">
            <v>-1.4999999999999999E-2</v>
          </cell>
          <cell r="M159">
            <v>-1.4999999999999999E-2</v>
          </cell>
          <cell r="N159">
            <v>-1.4999999999999999E-2</v>
          </cell>
          <cell r="O159">
            <v>-1.4999999999999999E-2</v>
          </cell>
          <cell r="P159">
            <v>-1.4999999999999999E-2</v>
          </cell>
          <cell r="Q159">
            <v>-1.4999999999999999E-2</v>
          </cell>
        </row>
        <row r="160">
          <cell r="B160" t="str">
            <v>Separator</v>
          </cell>
          <cell r="D160" t="str">
            <v>[%]</v>
          </cell>
          <cell r="I160">
            <v>-5.0000000000000001E-3</v>
          </cell>
          <cell r="J160">
            <v>-5.0000000000000001E-3</v>
          </cell>
          <cell r="K160">
            <v>-5.0000000000000001E-3</v>
          </cell>
          <cell r="L160">
            <v>-5.0000000000000001E-3</v>
          </cell>
          <cell r="M160">
            <v>-5.0000000000000001E-3</v>
          </cell>
          <cell r="N160">
            <v>-5.0000000000000001E-3</v>
          </cell>
          <cell r="O160">
            <v>-5.0000000000000001E-3</v>
          </cell>
          <cell r="P160">
            <v>-5.0000000000000001E-3</v>
          </cell>
          <cell r="Q160">
            <v>-5.0000000000000001E-3</v>
          </cell>
        </row>
        <row r="161">
          <cell r="B161" t="str">
            <v>Assembly</v>
          </cell>
          <cell r="D161" t="str">
            <v>[%]</v>
          </cell>
          <cell r="I161">
            <v>-0.01</v>
          </cell>
          <cell r="J161">
            <v>-0.01</v>
          </cell>
          <cell r="K161">
            <v>-0.01</v>
          </cell>
          <cell r="L161">
            <v>-0.01</v>
          </cell>
          <cell r="M161">
            <v>-0.01</v>
          </cell>
          <cell r="N161">
            <v>-0.01</v>
          </cell>
          <cell r="O161">
            <v>-0.01</v>
          </cell>
          <cell r="P161">
            <v>-0.01</v>
          </cell>
          <cell r="Q161">
            <v>-0.01</v>
          </cell>
        </row>
        <row r="164">
          <cell r="B164" t="str">
            <v>Module materials costs</v>
          </cell>
          <cell r="D164" t="str">
            <v>[KRWbn]</v>
          </cell>
          <cell r="I164">
            <v>5.9278379993910688</v>
          </cell>
          <cell r="J164">
            <v>118.89517501558673</v>
          </cell>
          <cell r="K164">
            <v>133.3075124373679</v>
          </cell>
          <cell r="L164">
            <v>145.88567617116394</v>
          </cell>
          <cell r="M164">
            <v>145.81460911565543</v>
          </cell>
          <cell r="N164">
            <v>144.38681759904048</v>
          </cell>
          <cell r="O164">
            <v>140.76701224742402</v>
          </cell>
          <cell r="P164">
            <v>139.35934212494976</v>
          </cell>
          <cell r="Q164">
            <v>137.96574870370026</v>
          </cell>
        </row>
        <row r="166">
          <cell r="B166" t="str">
            <v>Sales Volume</v>
          </cell>
        </row>
        <row r="167">
          <cell r="C167" t="str">
            <v>OEM C</v>
          </cell>
          <cell r="D167" t="str">
            <v>[GWh]</v>
          </cell>
          <cell r="J167">
            <v>9.8173290997705891</v>
          </cell>
          <cell r="K167">
            <v>11.118560130148705</v>
          </cell>
          <cell r="L167">
            <v>12.290551834592154</v>
          </cell>
          <cell r="M167">
            <v>12.408651100291879</v>
          </cell>
          <cell r="N167">
            <v>8.4769551408201753</v>
          </cell>
          <cell r="O167">
            <v>8.0082076183044926</v>
          </cell>
          <cell r="P167">
            <v>1.7924647648047409</v>
          </cell>
          <cell r="Q167">
            <v>0</v>
          </cell>
        </row>
        <row r="168">
          <cell r="C168" t="str">
            <v>In-discussion (OEM C)</v>
          </cell>
          <cell r="D168" t="str">
            <v>[GWh]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9343051902390198</v>
          </cell>
          <cell r="O168">
            <v>4.2141233331684571</v>
          </cell>
          <cell r="P168">
            <v>10.42986618666821</v>
          </cell>
          <cell r="Q168">
            <v>12.22233095147295</v>
          </cell>
        </row>
        <row r="170">
          <cell r="B170" t="str">
            <v>Module materials costs</v>
          </cell>
        </row>
        <row r="171">
          <cell r="C171" t="str">
            <v>OEM C</v>
          </cell>
          <cell r="D171" t="str">
            <v>[KRWbn/GWh]</v>
          </cell>
          <cell r="J171">
            <v>12.110745581337909</v>
          </cell>
          <cell r="K171">
            <v>11.989638125524531</v>
          </cell>
          <cell r="L171">
            <v>11.869741744269286</v>
          </cell>
          <cell r="M171">
            <v>11.751044326826593</v>
          </cell>
          <cell r="N171">
            <v>11.633533883558327</v>
          </cell>
          <cell r="O171">
            <v>11.517198544722744</v>
          </cell>
          <cell r="P171">
            <v>11.402026559275516</v>
          </cell>
          <cell r="Q171">
            <v>0</v>
          </cell>
        </row>
        <row r="172">
          <cell r="C172" t="str">
            <v>In-discussion (OEM C)</v>
          </cell>
          <cell r="D172" t="str">
            <v>[KRWbn/GWh]</v>
          </cell>
          <cell r="N172">
            <v>11.633533883558327</v>
          </cell>
          <cell r="O172">
            <v>11.517198544722744</v>
          </cell>
          <cell r="P172">
            <v>11.402026559275516</v>
          </cell>
          <cell r="Q172">
            <v>11.288006293682761</v>
          </cell>
        </row>
        <row r="174">
          <cell r="B174" t="str">
            <v>Module material costs growth rate</v>
          </cell>
          <cell r="D174" t="str">
            <v>[%]</v>
          </cell>
          <cell r="K174">
            <v>-0.01</v>
          </cell>
          <cell r="L174">
            <v>-0.01</v>
          </cell>
          <cell r="M174">
            <v>-0.01</v>
          </cell>
          <cell r="N174">
            <v>-0.01</v>
          </cell>
          <cell r="O174">
            <v>-0.01</v>
          </cell>
          <cell r="P174">
            <v>-0.01</v>
          </cell>
          <cell r="Q174">
            <v>-0.01</v>
          </cell>
        </row>
        <row r="177">
          <cell r="B177" t="str">
            <v>Other cell/module material costs</v>
          </cell>
          <cell r="D177" t="str">
            <v>[KRWbn]</v>
          </cell>
          <cell r="H177">
            <v>0</v>
          </cell>
          <cell r="I177">
            <v>2.079790767290969</v>
          </cell>
          <cell r="J177">
            <v>26.589285893366768</v>
          </cell>
          <cell r="K177">
            <v>29.150788233308191</v>
          </cell>
          <cell r="L177">
            <v>31.354270273307602</v>
          </cell>
          <cell r="M177">
            <v>30.810395964849256</v>
          </cell>
          <cell r="N177">
            <v>31.183484682261188</v>
          </cell>
          <cell r="O177">
            <v>30.03001153186149</v>
          </cell>
          <cell r="P177">
            <v>30.652599276629839</v>
          </cell>
          <cell r="Q177">
            <v>30.177985187931725</v>
          </cell>
        </row>
        <row r="179">
          <cell r="B179" t="str">
            <v>Material costs</v>
          </cell>
          <cell r="D179" t="str">
            <v>[GWh]</v>
          </cell>
          <cell r="I179">
            <v>44.183119247097785</v>
          </cell>
          <cell r="J179">
            <v>886.30952977889228</v>
          </cell>
          <cell r="K179">
            <v>971.69294111027307</v>
          </cell>
          <cell r="L179">
            <v>1045.1423424435868</v>
          </cell>
          <cell r="M179">
            <v>1027.0131988283085</v>
          </cell>
          <cell r="N179">
            <v>1039.4494894087063</v>
          </cell>
          <cell r="O179">
            <v>1001.000384395383</v>
          </cell>
          <cell r="P179">
            <v>1021.7533092209947</v>
          </cell>
          <cell r="Q179">
            <v>1005.9328395977242</v>
          </cell>
        </row>
        <row r="180">
          <cell r="B180" t="str">
            <v>x</v>
          </cell>
          <cell r="C180" t="str">
            <v>% of material costs</v>
          </cell>
          <cell r="D180" t="str">
            <v>[KRWbn/GWh]</v>
          </cell>
          <cell r="J180">
            <v>0.03</v>
          </cell>
          <cell r="K180">
            <v>0.03</v>
          </cell>
          <cell r="L180">
            <v>0.03</v>
          </cell>
          <cell r="M180">
            <v>0.03</v>
          </cell>
          <cell r="N180">
            <v>0.03</v>
          </cell>
          <cell r="O180">
            <v>0.03</v>
          </cell>
          <cell r="P180">
            <v>0.03</v>
          </cell>
          <cell r="Q180">
            <v>0.03</v>
          </cell>
        </row>
        <row r="183">
          <cell r="B183" t="str">
            <v>Direct labor costs</v>
          </cell>
          <cell r="D183" t="str">
            <v>[KRWbn]</v>
          </cell>
          <cell r="I183">
            <v>6.1050000000000004</v>
          </cell>
          <cell r="J183">
            <v>18.6813</v>
          </cell>
          <cell r="K183">
            <v>42.873583500000002</v>
          </cell>
          <cell r="L183">
            <v>58.308073560000004</v>
          </cell>
          <cell r="M183">
            <v>64.430421283800001</v>
          </cell>
          <cell r="N183">
            <v>65.719029709476004</v>
          </cell>
          <cell r="O183">
            <v>64.627082754303174</v>
          </cell>
          <cell r="P183">
            <v>64.517079209189461</v>
          </cell>
          <cell r="Q183">
            <v>64.376824689169496</v>
          </cell>
        </row>
        <row r="185">
          <cell r="B185" t="str">
            <v>Headcount</v>
          </cell>
          <cell r="D185" t="str">
            <v>[#]</v>
          </cell>
          <cell r="I185">
            <v>74</v>
          </cell>
          <cell r="J185">
            <v>370</v>
          </cell>
          <cell r="K185">
            <v>629</v>
          </cell>
          <cell r="L185">
            <v>703</v>
          </cell>
          <cell r="M185">
            <v>740</v>
          </cell>
          <cell r="N185">
            <v>703</v>
          </cell>
          <cell r="O185">
            <v>688.2</v>
          </cell>
          <cell r="P185">
            <v>673.4</v>
          </cell>
          <cell r="Q185">
            <v>658.6</v>
          </cell>
        </row>
        <row r="186">
          <cell r="C186" t="str">
            <v>Headcount adjustment</v>
          </cell>
          <cell r="I186">
            <v>0.1</v>
          </cell>
          <cell r="J186">
            <v>0.5</v>
          </cell>
          <cell r="K186">
            <v>0.85</v>
          </cell>
          <cell r="L186">
            <v>0.95</v>
          </cell>
          <cell r="M186" t="str">
            <v>-</v>
          </cell>
          <cell r="N186">
            <v>0.95</v>
          </cell>
          <cell r="O186">
            <v>0.93</v>
          </cell>
          <cell r="P186">
            <v>0.91</v>
          </cell>
          <cell r="Q186">
            <v>0.89</v>
          </cell>
        </row>
        <row r="188">
          <cell r="B188" t="str">
            <v>x</v>
          </cell>
          <cell r="C188" t="str">
            <v>Employee benefits</v>
          </cell>
          <cell r="D188" t="str">
            <v>[KRWbn/#]</v>
          </cell>
          <cell r="I188">
            <v>8.2500000000000004E-2</v>
          </cell>
          <cell r="J188">
            <v>8.4150000000000003E-2</v>
          </cell>
          <cell r="K188">
            <v>8.5833000000000007E-2</v>
          </cell>
          <cell r="L188">
            <v>8.7549660000000001E-2</v>
          </cell>
          <cell r="M188">
            <v>8.9300653199999996E-2</v>
          </cell>
          <cell r="N188">
            <v>9.1086666263999999E-2</v>
          </cell>
          <cell r="O188">
            <v>9.2908399589280002E-2</v>
          </cell>
          <cell r="P188">
            <v>9.4766567581065608E-2</v>
          </cell>
          <cell r="Q188">
            <v>9.6661898932686924E-2</v>
          </cell>
        </row>
        <row r="189">
          <cell r="C189" t="str">
            <v>Employee benefits growth</v>
          </cell>
          <cell r="D189" t="str">
            <v>[%]</v>
          </cell>
          <cell r="J189">
            <v>0.02</v>
          </cell>
          <cell r="K189">
            <v>0.02</v>
          </cell>
          <cell r="L189">
            <v>0.02</v>
          </cell>
          <cell r="M189">
            <v>0.02</v>
          </cell>
          <cell r="N189">
            <v>0.02</v>
          </cell>
          <cell r="O189">
            <v>0.02</v>
          </cell>
          <cell r="P189">
            <v>0.02</v>
          </cell>
          <cell r="Q189">
            <v>0.02</v>
          </cell>
        </row>
        <row r="192">
          <cell r="B192" t="str">
            <v>Utility expense</v>
          </cell>
          <cell r="D192" t="str">
            <v>[KRWbn]</v>
          </cell>
          <cell r="I192">
            <v>0.73721841606913152</v>
          </cell>
          <cell r="J192">
            <v>14.379928111622618</v>
          </cell>
          <cell r="K192">
            <v>16.611623754940489</v>
          </cell>
          <cell r="L192">
            <v>18.729884160854017</v>
          </cell>
          <cell r="M192">
            <v>19.288055804599729</v>
          </cell>
          <cell r="N192">
            <v>19.677953835172204</v>
          </cell>
          <cell r="O192">
            <v>19.765975973591608</v>
          </cell>
          <cell r="P192">
            <v>20.161295493063445</v>
          </cell>
          <cell r="Q192">
            <v>20.564521402924711</v>
          </cell>
        </row>
        <row r="194">
          <cell r="B194" t="str">
            <v>Sales Volume</v>
          </cell>
          <cell r="D194" t="str">
            <v>[GWh]</v>
          </cell>
          <cell r="J194">
            <v>9.8173290997705891</v>
          </cell>
          <cell r="K194">
            <v>11.118560130148705</v>
          </cell>
          <cell r="L194">
            <v>12.290551834592154</v>
          </cell>
          <cell r="M194">
            <v>12.408651100291879</v>
          </cell>
          <cell r="N194">
            <v>12.411260331059195</v>
          </cell>
          <cell r="O194">
            <v>12.22233095147295</v>
          </cell>
          <cell r="P194">
            <v>12.222330951472951</v>
          </cell>
          <cell r="Q194">
            <v>12.22233095147295</v>
          </cell>
        </row>
        <row r="195">
          <cell r="B195" t="str">
            <v>x</v>
          </cell>
          <cell r="C195" t="str">
            <v>Utility expense per GWh</v>
          </cell>
          <cell r="D195" t="str">
            <v>[KRWbn/GWh]</v>
          </cell>
          <cell r="J195">
            <v>1.464749522551775</v>
          </cell>
          <cell r="K195">
            <v>1.4940445130028106</v>
          </cell>
          <cell r="L195">
            <v>1.5239254032628669</v>
          </cell>
          <cell r="M195">
            <v>1.5544039113281243</v>
          </cell>
          <cell r="N195">
            <v>1.5854919895546868</v>
          </cell>
          <cell r="O195">
            <v>1.6172018293457806</v>
          </cell>
          <cell r="P195">
            <v>1.6495458659326963</v>
          </cell>
          <cell r="Q195">
            <v>1.6825367832513503</v>
          </cell>
        </row>
        <row r="196">
          <cell r="C196" t="str">
            <v>growth %</v>
          </cell>
          <cell r="D196" t="str">
            <v>[%]</v>
          </cell>
          <cell r="K196">
            <v>0.02</v>
          </cell>
          <cell r="L196">
            <v>0.02</v>
          </cell>
          <cell r="M196">
            <v>0.02</v>
          </cell>
          <cell r="N196">
            <v>0.02</v>
          </cell>
          <cell r="O196">
            <v>0.02</v>
          </cell>
          <cell r="P196">
            <v>0.02</v>
          </cell>
          <cell r="Q196">
            <v>0.02</v>
          </cell>
        </row>
        <row r="199">
          <cell r="A199" t="str">
            <v>x</v>
          </cell>
          <cell r="B199" t="str">
            <v>COGS build-up - fixed cost</v>
          </cell>
        </row>
        <row r="201">
          <cell r="B201" t="str">
            <v>Indirect labor costs</v>
          </cell>
          <cell r="D201" t="str">
            <v>[KRWbn]</v>
          </cell>
          <cell r="I201">
            <v>1.8645</v>
          </cell>
          <cell r="J201">
            <v>5.7053700000000003</v>
          </cell>
          <cell r="K201">
            <v>13.093824150000001</v>
          </cell>
          <cell r="L201">
            <v>17.807600844</v>
          </cell>
          <cell r="M201">
            <v>19.677398932620001</v>
          </cell>
          <cell r="N201">
            <v>20.070946911272401</v>
          </cell>
          <cell r="O201">
            <v>19.737460408746646</v>
          </cell>
          <cell r="P201">
            <v>19.703864731455162</v>
          </cell>
          <cell r="Q201">
            <v>19.66103024290852</v>
          </cell>
        </row>
        <row r="203">
          <cell r="B203" t="str">
            <v>Headcount</v>
          </cell>
          <cell r="D203" t="str">
            <v>[#]</v>
          </cell>
          <cell r="I203">
            <v>16.5</v>
          </cell>
          <cell r="J203">
            <v>82.5</v>
          </cell>
          <cell r="K203">
            <v>140.25</v>
          </cell>
          <cell r="L203">
            <v>156.75</v>
          </cell>
          <cell r="M203">
            <v>165</v>
          </cell>
          <cell r="N203">
            <v>156.75</v>
          </cell>
          <cell r="O203">
            <v>153.45000000000002</v>
          </cell>
          <cell r="P203">
            <v>150.15</v>
          </cell>
          <cell r="Q203">
            <v>146.85</v>
          </cell>
        </row>
        <row r="204">
          <cell r="C204" t="str">
            <v>Headcount adjustment</v>
          </cell>
          <cell r="I204">
            <v>0.1</v>
          </cell>
          <cell r="J204">
            <v>0.5</v>
          </cell>
          <cell r="K204">
            <v>0.85</v>
          </cell>
          <cell r="L204">
            <v>0.95</v>
          </cell>
          <cell r="M204" t="str">
            <v>-</v>
          </cell>
          <cell r="N204">
            <v>0.95</v>
          </cell>
          <cell r="O204">
            <v>0.93</v>
          </cell>
          <cell r="P204">
            <v>0.91</v>
          </cell>
          <cell r="Q204">
            <v>0.89</v>
          </cell>
        </row>
        <row r="206">
          <cell r="B206" t="str">
            <v>x</v>
          </cell>
          <cell r="C206" t="str">
            <v>Employee benefits</v>
          </cell>
          <cell r="D206" t="str">
            <v>[KRWbn/#]</v>
          </cell>
          <cell r="I206">
            <v>0.113</v>
          </cell>
          <cell r="J206">
            <v>0.11526</v>
          </cell>
          <cell r="K206">
            <v>0.11756520000000001</v>
          </cell>
          <cell r="L206">
            <v>0.11991650400000001</v>
          </cell>
          <cell r="M206">
            <v>0.12231483408</v>
          </cell>
          <cell r="N206">
            <v>0.1247611307616</v>
          </cell>
          <cell r="O206">
            <v>0.127256353376832</v>
          </cell>
          <cell r="P206">
            <v>0.12980148044436865</v>
          </cell>
          <cell r="Q206">
            <v>0.13239751005325603</v>
          </cell>
        </row>
        <row r="207">
          <cell r="C207" t="str">
            <v>Employee benefits growth</v>
          </cell>
          <cell r="D207" t="str">
            <v>[%]</v>
          </cell>
          <cell r="J207">
            <v>0.02</v>
          </cell>
          <cell r="K207">
            <v>0.02</v>
          </cell>
          <cell r="L207">
            <v>0.02</v>
          </cell>
          <cell r="M207">
            <v>0.02</v>
          </cell>
          <cell r="N207">
            <v>0.02</v>
          </cell>
          <cell r="O207">
            <v>0.02</v>
          </cell>
          <cell r="P207">
            <v>0.02</v>
          </cell>
          <cell r="Q207">
            <v>0.02</v>
          </cell>
        </row>
        <row r="210">
          <cell r="B210" t="str">
            <v>Repair costs</v>
          </cell>
          <cell r="D210" t="str">
            <v>[KRWbn]</v>
          </cell>
          <cell r="I210">
            <v>0.70882125228798132</v>
          </cell>
          <cell r="J210">
            <v>16.2239</v>
          </cell>
          <cell r="K210">
            <v>16.328700000000001</v>
          </cell>
          <cell r="L210">
            <v>16.815417</v>
          </cell>
          <cell r="M210">
            <v>17.303706000000002</v>
          </cell>
          <cell r="N210">
            <v>17.791995</v>
          </cell>
          <cell r="O210">
            <v>18.280284000000002</v>
          </cell>
          <cell r="P210">
            <v>18.768573</v>
          </cell>
          <cell r="Q210">
            <v>19.256862000000002</v>
          </cell>
        </row>
        <row r="212">
          <cell r="B212" t="str">
            <v>D&amp;A</v>
          </cell>
          <cell r="D212" t="str">
            <v>[KRWbn]</v>
          </cell>
          <cell r="J212">
            <v>81.119500000000002</v>
          </cell>
          <cell r="K212">
            <v>81.643500000000003</v>
          </cell>
          <cell r="L212">
            <v>84.077084999999997</v>
          </cell>
          <cell r="M212">
            <v>86.518529999999998</v>
          </cell>
          <cell r="N212">
            <v>88.959975</v>
          </cell>
          <cell r="O212">
            <v>91.401420000000002</v>
          </cell>
          <cell r="P212">
            <v>93.842865000000003</v>
          </cell>
          <cell r="Q212">
            <v>96.284310000000005</v>
          </cell>
        </row>
        <row r="213">
          <cell r="B213" t="str">
            <v>x</v>
          </cell>
          <cell r="C213" t="str">
            <v>Repair costs as % of D&amp;A</v>
          </cell>
          <cell r="D213" t="str">
            <v>[%]</v>
          </cell>
          <cell r="J213">
            <v>0.2</v>
          </cell>
          <cell r="K213">
            <v>0.2</v>
          </cell>
          <cell r="L213">
            <v>0.2</v>
          </cell>
          <cell r="M213">
            <v>0.2</v>
          </cell>
          <cell r="N213">
            <v>0.2</v>
          </cell>
          <cell r="O213">
            <v>0.2</v>
          </cell>
          <cell r="P213">
            <v>0.2</v>
          </cell>
          <cell r="Q213">
            <v>0.2</v>
          </cell>
        </row>
        <row r="216">
          <cell r="B216" t="str">
            <v>Other manufacturing costs</v>
          </cell>
          <cell r="D216" t="str">
            <v>[KRWbn]</v>
          </cell>
          <cell r="I216">
            <v>0.27244091097044665</v>
          </cell>
          <cell r="J216">
            <v>4.8740161807505888</v>
          </cell>
          <cell r="K216">
            <v>4.971496504365601</v>
          </cell>
          <cell r="L216">
            <v>5.0709264344529128</v>
          </cell>
          <cell r="M216">
            <v>5.1723449631419713</v>
          </cell>
          <cell r="N216">
            <v>5.2757918624048106</v>
          </cell>
          <cell r="O216">
            <v>5.3813076996529068</v>
          </cell>
          <cell r="P216">
            <v>5.4889338536459649</v>
          </cell>
          <cell r="Q216">
            <v>5.5987125307188839</v>
          </cell>
        </row>
        <row r="218">
          <cell r="C218" t="str">
            <v>growth %</v>
          </cell>
          <cell r="D218" t="str">
            <v>[%]</v>
          </cell>
          <cell r="K218">
            <v>0.02</v>
          </cell>
          <cell r="L218">
            <v>0.02</v>
          </cell>
          <cell r="M218">
            <v>0.02</v>
          </cell>
          <cell r="N218">
            <v>0.02</v>
          </cell>
          <cell r="O218">
            <v>0.02</v>
          </cell>
          <cell r="P218">
            <v>0.02</v>
          </cell>
          <cell r="Q218">
            <v>0.02</v>
          </cell>
        </row>
        <row r="221">
          <cell r="B221" t="str">
            <v>D&amp;A</v>
          </cell>
          <cell r="D221" t="str">
            <v>[KRWbn]</v>
          </cell>
          <cell r="I221">
            <v>22.904038957478793</v>
          </cell>
          <cell r="J221">
            <v>81.119500000000002</v>
          </cell>
          <cell r="K221">
            <v>81.643500000000003</v>
          </cell>
          <cell r="L221">
            <v>84.077084999999997</v>
          </cell>
          <cell r="M221">
            <v>86.518529999999998</v>
          </cell>
          <cell r="N221">
            <v>88.959975</v>
          </cell>
          <cell r="O221">
            <v>91.401420000000002</v>
          </cell>
          <cell r="P221">
            <v>93.842865000000003</v>
          </cell>
          <cell r="Q221">
            <v>96.284310000000005</v>
          </cell>
        </row>
        <row r="224">
          <cell r="A224" t="str">
            <v>x</v>
          </cell>
          <cell r="B224" t="str">
            <v>SG&amp;A build-up</v>
          </cell>
        </row>
        <row r="226">
          <cell r="B226" t="str">
            <v>IT and security costs</v>
          </cell>
          <cell r="D226" t="str">
            <v>[KRWbn]</v>
          </cell>
          <cell r="I226">
            <v>17</v>
          </cell>
          <cell r="J226">
            <v>3.0494818795596617</v>
          </cell>
          <cell r="K226">
            <v>3.110471517150855</v>
          </cell>
          <cell r="L226">
            <v>3.172680947493872</v>
          </cell>
          <cell r="M226">
            <v>3.2361345664437495</v>
          </cell>
          <cell r="N226">
            <v>3.3008572577726247</v>
          </cell>
          <cell r="O226">
            <v>3.3668744029280773</v>
          </cell>
          <cell r="P226">
            <v>3.434211890986639</v>
          </cell>
          <cell r="Q226">
            <v>3.502896128806372</v>
          </cell>
        </row>
        <row r="228">
          <cell r="C228" t="str">
            <v>growth</v>
          </cell>
          <cell r="D228" t="str">
            <v>[%]</v>
          </cell>
          <cell r="K228">
            <v>0.02</v>
          </cell>
          <cell r="L228">
            <v>0.02</v>
          </cell>
          <cell r="M228">
            <v>0.02</v>
          </cell>
          <cell r="N228">
            <v>0.02</v>
          </cell>
          <cell r="O228">
            <v>0.02</v>
          </cell>
          <cell r="P228">
            <v>0.02</v>
          </cell>
          <cell r="Q228">
            <v>0.02</v>
          </cell>
        </row>
        <row r="231">
          <cell r="B231" t="str">
            <v>Other SG&amp;A expense</v>
          </cell>
          <cell r="D231" t="str">
            <v>[KRWbn]</v>
          </cell>
          <cell r="I231">
            <v>28</v>
          </cell>
          <cell r="J231">
            <v>26.572187252033455</v>
          </cell>
          <cell r="K231">
            <v>29.843422378330345</v>
          </cell>
          <cell r="L231">
            <v>32.719806126925285</v>
          </cell>
          <cell r="M231">
            <v>32.765640489618697</v>
          </cell>
          <cell r="N231">
            <v>32.534871774253297</v>
          </cell>
          <cell r="O231">
            <v>31.78183662944295</v>
          </cell>
          <cell r="P231">
            <v>31.599489781542157</v>
          </cell>
          <cell r="Q231">
            <v>31.361978177033393</v>
          </cell>
        </row>
        <row r="232">
          <cell r="B232" t="str">
            <v>HQ Shared Service Cost</v>
          </cell>
          <cell r="D232" t="str">
            <v>[KRWbn]</v>
          </cell>
          <cell r="I232">
            <v>0</v>
          </cell>
          <cell r="J232">
            <v>6.6430468130083637</v>
          </cell>
          <cell r="K232">
            <v>7.4608555945825872</v>
          </cell>
          <cell r="L232">
            <v>8.1799515317313212</v>
          </cell>
          <cell r="M232">
            <v>8.1914101224046743</v>
          </cell>
          <cell r="N232">
            <v>8.1337179435633242</v>
          </cell>
          <cell r="O232">
            <v>7.9454591573607383</v>
          </cell>
          <cell r="P232">
            <v>7.8998724453855393</v>
          </cell>
          <cell r="Q232">
            <v>7.8404945442583482</v>
          </cell>
        </row>
        <row r="233">
          <cell r="B233" t="str">
            <v>Others</v>
          </cell>
          <cell r="D233" t="str">
            <v>[KRWbn]</v>
          </cell>
          <cell r="I233">
            <v>28</v>
          </cell>
          <cell r="J233">
            <v>19.92914043902509</v>
          </cell>
          <cell r="K233">
            <v>22.382566783747759</v>
          </cell>
          <cell r="L233">
            <v>24.539854595193965</v>
          </cell>
          <cell r="M233">
            <v>24.574230367214021</v>
          </cell>
          <cell r="N233">
            <v>24.401153830689971</v>
          </cell>
          <cell r="O233">
            <v>23.836377472082212</v>
          </cell>
          <cell r="P233">
            <v>23.699617336156617</v>
          </cell>
          <cell r="Q233">
            <v>23.521483632775045</v>
          </cell>
        </row>
        <row r="235">
          <cell r="B235" t="str">
            <v>Revenue</v>
          </cell>
          <cell r="D235" t="str">
            <v>[KRWbn]</v>
          </cell>
          <cell r="I235">
            <v>0</v>
          </cell>
          <cell r="J235">
            <v>1328.6093626016727</v>
          </cell>
          <cell r="K235">
            <v>1492.1711189165173</v>
          </cell>
          <cell r="L235">
            <v>1635.9903063462643</v>
          </cell>
          <cell r="M235">
            <v>1638.2820244809348</v>
          </cell>
          <cell r="N235">
            <v>1626.7435887126649</v>
          </cell>
          <cell r="O235">
            <v>1589.0918314721475</v>
          </cell>
          <cell r="P235">
            <v>1579.9744890771078</v>
          </cell>
          <cell r="Q235">
            <v>1568.0989088516696</v>
          </cell>
        </row>
        <row r="236">
          <cell r="B236" t="str">
            <v>x</v>
          </cell>
          <cell r="C236" t="str">
            <v>Shared service cost as % of revenue</v>
          </cell>
          <cell r="D236" t="str">
            <v>[%]</v>
          </cell>
          <cell r="I236">
            <v>5.0000000000000001E-3</v>
          </cell>
          <cell r="J236">
            <v>5.0000000000000001E-3</v>
          </cell>
          <cell r="K236">
            <v>5.0000000000000001E-3</v>
          </cell>
          <cell r="L236">
            <v>5.0000000000000001E-3</v>
          </cell>
          <cell r="M236">
            <v>5.0000000000000001E-3</v>
          </cell>
          <cell r="N236">
            <v>5.0000000000000001E-3</v>
          </cell>
          <cell r="O236">
            <v>5.0000000000000001E-3</v>
          </cell>
          <cell r="P236">
            <v>5.0000000000000001E-3</v>
          </cell>
          <cell r="Q236">
            <v>5.0000000000000001E-3</v>
          </cell>
        </row>
        <row r="238">
          <cell r="B238" t="str">
            <v>Revenue</v>
          </cell>
          <cell r="D238" t="str">
            <v>[KRWbn]</v>
          </cell>
          <cell r="I238">
            <v>0</v>
          </cell>
          <cell r="J238">
            <v>1328.6093626016727</v>
          </cell>
          <cell r="K238">
            <v>1492.1711189165173</v>
          </cell>
          <cell r="L238">
            <v>1635.9903063462643</v>
          </cell>
          <cell r="M238">
            <v>1638.2820244809348</v>
          </cell>
          <cell r="N238">
            <v>1626.7435887126649</v>
          </cell>
          <cell r="O238">
            <v>1589.0918314721475</v>
          </cell>
          <cell r="P238">
            <v>1579.9744890771078</v>
          </cell>
          <cell r="Q238">
            <v>1568.0989088516696</v>
          </cell>
        </row>
        <row r="239">
          <cell r="B239" t="str">
            <v>x</v>
          </cell>
          <cell r="C239" t="str">
            <v>Others</v>
          </cell>
          <cell r="D239" t="str">
            <v>[%]</v>
          </cell>
          <cell r="I239">
            <v>1.4999999999999999E-2</v>
          </cell>
          <cell r="J239">
            <v>1.4999999999999999E-2</v>
          </cell>
          <cell r="K239">
            <v>1.4999999999999999E-2</v>
          </cell>
          <cell r="L239">
            <v>1.4999999999999999E-2</v>
          </cell>
          <cell r="M239">
            <v>1.4999999999999999E-2</v>
          </cell>
          <cell r="N239">
            <v>1.4999999999999999E-2</v>
          </cell>
          <cell r="O239">
            <v>1.4999999999999999E-2</v>
          </cell>
          <cell r="P239">
            <v>1.4999999999999999E-2</v>
          </cell>
          <cell r="Q239">
            <v>1.4999999999999999E-2</v>
          </cell>
        </row>
        <row r="242">
          <cell r="B242" t="str">
            <v>Staff labor costs</v>
          </cell>
          <cell r="D242" t="str">
            <v>[KRWbn]</v>
          </cell>
          <cell r="I242">
            <v>1.778</v>
          </cell>
          <cell r="J242">
            <v>7.7076300000000009</v>
          </cell>
          <cell r="K242">
            <v>14.798649600000003</v>
          </cell>
          <cell r="L242">
            <v>16.981450416000005</v>
          </cell>
          <cell r="M242">
            <v>18.764502709680006</v>
          </cell>
          <cell r="N242">
            <v>19.041639980469125</v>
          </cell>
          <cell r="O242">
            <v>18.621546067497949</v>
          </cell>
          <cell r="P242">
            <v>18.585504365431824</v>
          </cell>
          <cell r="Q242">
            <v>18.74889341479826</v>
          </cell>
        </row>
        <row r="244">
          <cell r="B244" t="str">
            <v>Headcount</v>
          </cell>
          <cell r="D244" t="str">
            <v>[#]</v>
          </cell>
          <cell r="I244">
            <v>14</v>
          </cell>
          <cell r="J244">
            <v>105</v>
          </cell>
          <cell r="K244">
            <v>119</v>
          </cell>
          <cell r="L244">
            <v>133</v>
          </cell>
          <cell r="M244">
            <v>140</v>
          </cell>
          <cell r="N244">
            <v>131.6</v>
          </cell>
          <cell r="O244">
            <v>128.80000000000001</v>
          </cell>
          <cell r="P244">
            <v>126</v>
          </cell>
          <cell r="Q244">
            <v>126</v>
          </cell>
        </row>
        <row r="245">
          <cell r="C245" t="str">
            <v>Headcount adjustment</v>
          </cell>
          <cell r="I245">
            <v>0.1</v>
          </cell>
          <cell r="J245">
            <v>0.75</v>
          </cell>
          <cell r="K245">
            <v>0.85</v>
          </cell>
          <cell r="L245">
            <v>0.95</v>
          </cell>
          <cell r="M245" t="str">
            <v>-</v>
          </cell>
          <cell r="N245">
            <v>0.94</v>
          </cell>
          <cell r="O245">
            <v>0.92</v>
          </cell>
          <cell r="P245">
            <v>0.9</v>
          </cell>
          <cell r="Q245">
            <v>0.9</v>
          </cell>
        </row>
        <row r="247">
          <cell r="B247" t="str">
            <v>x</v>
          </cell>
          <cell r="C247" t="str">
            <v>Employee benefits</v>
          </cell>
          <cell r="D247" t="str">
            <v>[KRWbn/#]</v>
          </cell>
          <cell r="I247">
            <v>0.127</v>
          </cell>
          <cell r="J247">
            <v>0.12954000000000002</v>
          </cell>
          <cell r="K247">
            <v>0.13213080000000002</v>
          </cell>
          <cell r="L247">
            <v>0.13477341600000003</v>
          </cell>
          <cell r="M247">
            <v>0.13746888432000004</v>
          </cell>
          <cell r="N247">
            <v>0.14021826200640003</v>
          </cell>
          <cell r="O247">
            <v>0.14302262724652803</v>
          </cell>
          <cell r="P247">
            <v>0.14588307979145859</v>
          </cell>
          <cell r="Q247">
            <v>0.14880074138728777</v>
          </cell>
        </row>
        <row r="248">
          <cell r="C248" t="str">
            <v>Employee benefits growth</v>
          </cell>
          <cell r="D248" t="str">
            <v>[%]</v>
          </cell>
          <cell r="J248">
            <v>0.02</v>
          </cell>
          <cell r="K248">
            <v>0.02</v>
          </cell>
          <cell r="L248">
            <v>0.02</v>
          </cell>
          <cell r="M248">
            <v>0.02</v>
          </cell>
          <cell r="N248">
            <v>0.02</v>
          </cell>
          <cell r="O248">
            <v>0.02</v>
          </cell>
          <cell r="P248">
            <v>0.02</v>
          </cell>
          <cell r="Q248">
            <v>0.02</v>
          </cell>
        </row>
        <row r="251">
          <cell r="B251" t="str">
            <v>Warranty</v>
          </cell>
          <cell r="D251" t="str">
            <v>[KRWbn]</v>
          </cell>
          <cell r="I251">
            <v>1.1067800514447688</v>
          </cell>
          <cell r="J251">
            <v>19.731822216856525</v>
          </cell>
          <cell r="K251">
            <v>22.160957211631445</v>
          </cell>
          <cell r="L251">
            <v>24.296885737815806</v>
          </cell>
          <cell r="M251">
            <v>24.330921155657446</v>
          </cell>
          <cell r="N251">
            <v>24.159558248207894</v>
          </cell>
          <cell r="O251">
            <v>23.600373734734863</v>
          </cell>
          <cell r="P251">
            <v>23.464967659561005</v>
          </cell>
          <cell r="Q251">
            <v>23.288597656212914</v>
          </cell>
        </row>
        <row r="253">
          <cell r="B253" t="str">
            <v>Product sales revenue</v>
          </cell>
          <cell r="D253" t="str">
            <v>[KRWbn]</v>
          </cell>
          <cell r="J253">
            <v>1315.4548144571017</v>
          </cell>
          <cell r="K253">
            <v>1477.3971474420964</v>
          </cell>
          <cell r="L253">
            <v>1619.7923825210537</v>
          </cell>
          <cell r="M253">
            <v>1622.0614103771632</v>
          </cell>
          <cell r="N253">
            <v>1610.637216547193</v>
          </cell>
          <cell r="O253">
            <v>1573.3582489823243</v>
          </cell>
          <cell r="P253">
            <v>1564.3311773040671</v>
          </cell>
          <cell r="Q253">
            <v>1552.5731770808611</v>
          </cell>
        </row>
        <row r="254">
          <cell r="B254" t="str">
            <v>x</v>
          </cell>
          <cell r="C254" t="str">
            <v>% of product sales revenue</v>
          </cell>
          <cell r="D254" t="str">
            <v>[%]</v>
          </cell>
          <cell r="J254">
            <v>1.4999999999999999E-2</v>
          </cell>
          <cell r="K254">
            <v>1.4999999999999999E-2</v>
          </cell>
          <cell r="L254">
            <v>1.4999999999999999E-2</v>
          </cell>
          <cell r="M254">
            <v>1.4999999999999999E-2</v>
          </cell>
          <cell r="N254">
            <v>1.4999999999999999E-2</v>
          </cell>
          <cell r="O254">
            <v>1.4999999999999999E-2</v>
          </cell>
          <cell r="P254">
            <v>1.4999999999999999E-2</v>
          </cell>
          <cell r="Q254">
            <v>1.4999999999999999E-2</v>
          </cell>
        </row>
      </sheetData>
      <sheetData sheetId="46"/>
      <sheetData sheetId="47"/>
      <sheetData sheetId="48">
        <row r="2">
          <cell r="B2" t="str">
            <v>BOSK (TE1 P2 KY)</v>
          </cell>
        </row>
        <row r="5">
          <cell r="B5" t="str">
            <v>BOSK (TE1 P2 KY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7.75</v>
          </cell>
          <cell r="O9">
            <v>37.75</v>
          </cell>
          <cell r="P9">
            <v>37.75</v>
          </cell>
          <cell r="Q9">
            <v>53.7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2.65</v>
          </cell>
          <cell r="O11">
            <v>28.3125</v>
          </cell>
          <cell r="P11">
            <v>30.200000000000003</v>
          </cell>
          <cell r="Q11">
            <v>44.074999999999996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.6</v>
          </cell>
          <cell r="O12">
            <v>0.75</v>
          </cell>
          <cell r="P12">
            <v>0.8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.207687462288401</v>
          </cell>
          <cell r="O14">
            <v>21.771118663806163</v>
          </cell>
          <cell r="P14">
            <v>30.011339773339202</v>
          </cell>
          <cell r="Q14">
            <v>41.99291158154788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>
            <v>0.58312085926218116</v>
          </cell>
          <cell r="O15">
            <v>0.76895783360021774</v>
          </cell>
          <cell r="P15">
            <v>0.99375297262712581</v>
          </cell>
          <cell r="Q15">
            <v>0.95276033083489242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K17">
            <v>0</v>
          </cell>
          <cell r="L17">
            <v>0</v>
          </cell>
          <cell r="M17">
            <v>0</v>
          </cell>
          <cell r="N17">
            <v>1439.8841218433702</v>
          </cell>
          <cell r="O17">
            <v>2354.4750727896699</v>
          </cell>
          <cell r="P17">
            <v>3219.7384394236256</v>
          </cell>
          <cell r="Q17">
            <v>4469.3285238755961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K19">
            <v>0</v>
          </cell>
          <cell r="L19">
            <v>0</v>
          </cell>
          <cell r="M19">
            <v>116.54153532033261</v>
          </cell>
          <cell r="N19">
            <v>1250.4611371562985</v>
          </cell>
          <cell r="O19">
            <v>1969.5831931912896</v>
          </cell>
          <cell r="P19">
            <v>2612.6503676029242</v>
          </cell>
          <cell r="Q19">
            <v>3490.2546675453605</v>
          </cell>
        </row>
        <row r="21">
          <cell r="B21" t="str">
            <v>Material costs</v>
          </cell>
          <cell r="D21" t="str">
            <v>[KRWbn]</v>
          </cell>
          <cell r="K21">
            <v>0</v>
          </cell>
          <cell r="L21">
            <v>0</v>
          </cell>
          <cell r="M21">
            <v>0</v>
          </cell>
          <cell r="N21">
            <v>1002.251727151516</v>
          </cell>
          <cell r="O21">
            <v>1628.4302352338482</v>
          </cell>
          <cell r="P21">
            <v>2212.6539680264314</v>
          </cell>
          <cell r="Q21">
            <v>3010.2316481848575</v>
          </cell>
        </row>
        <row r="22">
          <cell r="B22" t="str">
            <v>Labor costs</v>
          </cell>
          <cell r="D22" t="str">
            <v>[KRWbn]</v>
          </cell>
          <cell r="K22">
            <v>0</v>
          </cell>
          <cell r="L22">
            <v>0</v>
          </cell>
          <cell r="M22">
            <v>110.87</v>
          </cell>
          <cell r="N22">
            <v>152.66799</v>
          </cell>
          <cell r="O22">
            <v>207.62846640000001</v>
          </cell>
          <cell r="P22">
            <v>229.42945537200001</v>
          </cell>
          <cell r="Q22">
            <v>264.02035787424001</v>
          </cell>
        </row>
        <row r="23">
          <cell r="B23" t="str">
            <v>Other COGS</v>
          </cell>
          <cell r="D23" t="str">
            <v>[KRWbn]</v>
          </cell>
          <cell r="K23">
            <v>0</v>
          </cell>
          <cell r="L23">
            <v>0</v>
          </cell>
          <cell r="M23">
            <v>5.6715353203326044</v>
          </cell>
          <cell r="N23">
            <v>95.541420004782509</v>
          </cell>
          <cell r="O23">
            <v>133.52449155744142</v>
          </cell>
          <cell r="P23">
            <v>170.56694420449261</v>
          </cell>
          <cell r="Q23">
            <v>216.00266148626304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>
            <v>0.70302479836161835</v>
          </cell>
          <cell r="O26">
            <v>0.69854829069711388</v>
          </cell>
          <cell r="P26">
            <v>0.69408759430370071</v>
          </cell>
          <cell r="Q26">
            <v>0.68026638642134729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>
            <v>0.10708824936731487</v>
          </cell>
          <cell r="O27">
            <v>8.9066456250706444E-2</v>
          </cell>
          <cell r="P27">
            <v>7.1969743594203744E-2</v>
          </cell>
          <cell r="Q27">
            <v>5.9664569303521819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6.7017083347855139E-2</v>
          </cell>
          <cell r="O28">
            <v>5.7278048101494228E-2</v>
          </cell>
          <cell r="P28">
            <v>5.3505157915056153E-2</v>
          </cell>
          <cell r="Q28">
            <v>4.881330314736966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K30">
            <v>0</v>
          </cell>
          <cell r="L30">
            <v>0</v>
          </cell>
          <cell r="M30">
            <v>56.963895791361331</v>
          </cell>
          <cell r="N30">
            <v>135.55757551976922</v>
          </cell>
          <cell r="O30">
            <v>205.06952200612795</v>
          </cell>
          <cell r="P30">
            <v>270.38628389325544</v>
          </cell>
          <cell r="Q30">
            <v>365.05888752384641</v>
          </cell>
        </row>
        <row r="32">
          <cell r="B32" t="str">
            <v>Labor costs</v>
          </cell>
          <cell r="D32" t="str">
            <v>[KRWbn]</v>
          </cell>
          <cell r="K32">
            <v>0</v>
          </cell>
          <cell r="L32">
            <v>0</v>
          </cell>
          <cell r="M32">
            <v>22.081499999999998</v>
          </cell>
          <cell r="N32">
            <v>24.024671999999999</v>
          </cell>
          <cell r="O32">
            <v>27.568311120000001</v>
          </cell>
          <cell r="P32">
            <v>30.462983787600006</v>
          </cell>
          <cell r="Q32">
            <v>35.055864420192009</v>
          </cell>
        </row>
        <row r="33">
          <cell r="B33" t="str">
            <v>Warranty (Quality assurance costs)</v>
          </cell>
          <cell r="D33" t="str">
            <v>[KRWbn]</v>
          </cell>
          <cell r="K33">
            <v>0</v>
          </cell>
          <cell r="L33">
            <v>0</v>
          </cell>
          <cell r="M33">
            <v>0</v>
          </cell>
          <cell r="N33">
            <v>21.384417651139159</v>
          </cell>
          <cell r="O33">
            <v>34.967451576084208</v>
          </cell>
          <cell r="P33">
            <v>47.817897615202355</v>
          </cell>
          <cell r="Q33">
            <v>66.376166196172221</v>
          </cell>
        </row>
        <row r="34">
          <cell r="B34" t="str">
            <v>R&amp;D expense</v>
          </cell>
          <cell r="D34" t="str">
            <v>[KRWbn]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K35">
            <v>0</v>
          </cell>
          <cell r="L35">
            <v>0</v>
          </cell>
          <cell r="M35">
            <v>34.882395791361333</v>
          </cell>
          <cell r="N35">
            <v>90.148485868630075</v>
          </cell>
          <cell r="O35">
            <v>142.53375931004376</v>
          </cell>
          <cell r="P35">
            <v>192.10540249045306</v>
          </cell>
          <cell r="Q35">
            <v>263.62685690748219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>
            <v>1.6851994095841222E-2</v>
          </cell>
          <cell r="O38">
            <v>1.182598811641246E-2</v>
          </cell>
          <cell r="P38">
            <v>9.5559357396074081E-3</v>
          </cell>
          <cell r="Q38">
            <v>7.9220900578799037E-3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>
            <v>1.4999999999999999E-2</v>
          </cell>
          <cell r="O39">
            <v>1.5000000000000001E-2</v>
          </cell>
          <cell r="P39">
            <v>1.4999999999999999E-2</v>
          </cell>
          <cell r="Q39">
            <v>1.4999999999999999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>
            <v>6.3234234856866314E-2</v>
          </cell>
          <cell r="O41">
            <v>6.1142756857721199E-2</v>
          </cell>
          <cell r="P41">
            <v>6.0261558560045898E-2</v>
          </cell>
          <cell r="Q41">
            <v>5.9575644093772244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K43">
            <v>0</v>
          </cell>
          <cell r="L43">
            <v>0</v>
          </cell>
          <cell r="M43">
            <v>0</v>
          </cell>
          <cell r="N43">
            <v>192.78097512484254</v>
          </cell>
          <cell r="O43">
            <v>223.56475327762587</v>
          </cell>
          <cell r="P43">
            <v>255.79091830113606</v>
          </cell>
          <cell r="Q43">
            <v>267.03087619438429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K45">
            <v>0</v>
          </cell>
          <cell r="L45">
            <v>0</v>
          </cell>
          <cell r="M45">
            <v>-173.50543111169395</v>
          </cell>
          <cell r="N45">
            <v>-138.91556595754008</v>
          </cell>
          <cell r="O45">
            <v>-43.742395685373594</v>
          </cell>
          <cell r="P45">
            <v>80.910869626309818</v>
          </cell>
          <cell r="Q45">
            <v>346.98409261200504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173.50543111169395</v>
          </cell>
          <cell r="N46">
            <v>53.86540916730246</v>
          </cell>
          <cell r="O46">
            <v>179.82235759225227</v>
          </cell>
          <cell r="P46">
            <v>336.70178792744588</v>
          </cell>
          <cell r="Q46">
            <v>614.01496880638933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>
            <v>-9.647690661363599E-2</v>
          </cell>
          <cell r="O47">
            <v>-1.8578406792621495E-2</v>
          </cell>
          <cell r="P47">
            <v>2.5129640543346092E-2</v>
          </cell>
          <cell r="Q47">
            <v>7.7636739111564879E-2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>
            <v>3.7409544525251671E-2</v>
          </cell>
          <cell r="O48">
            <v>7.6374712848071069E-2</v>
          </cell>
          <cell r="P48">
            <v>0.10457426721523373</v>
          </cell>
          <cell r="Q48">
            <v>0.13738416532288028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K52">
            <v>0</v>
          </cell>
          <cell r="L52">
            <v>0</v>
          </cell>
          <cell r="M52">
            <v>0</v>
          </cell>
          <cell r="N52">
            <v>1425.6278434092774</v>
          </cell>
          <cell r="O52">
            <v>2331.1634384056138</v>
          </cell>
          <cell r="P52">
            <v>3187.8598410134905</v>
          </cell>
          <cell r="Q52">
            <v>4425.0777464114817</v>
          </cell>
        </row>
        <row r="53">
          <cell r="B53" t="str">
            <v>OEM C-38</v>
          </cell>
          <cell r="D53" t="str">
            <v>[KRWbn]</v>
          </cell>
          <cell r="K53">
            <v>0</v>
          </cell>
          <cell r="L53">
            <v>0</v>
          </cell>
          <cell r="M53">
            <v>0</v>
          </cell>
          <cell r="N53">
            <v>351.7359750043309</v>
          </cell>
          <cell r="O53">
            <v>578.61272060933322</v>
          </cell>
          <cell r="P53">
            <v>793.65158072021211</v>
          </cell>
          <cell r="Q53">
            <v>1100.6470494773143</v>
          </cell>
        </row>
        <row r="54">
          <cell r="B54" t="str">
            <v>OEM C-39</v>
          </cell>
          <cell r="D54" t="str">
            <v>[KRWbn]</v>
          </cell>
          <cell r="K54">
            <v>0</v>
          </cell>
          <cell r="L54">
            <v>0</v>
          </cell>
          <cell r="M54">
            <v>0</v>
          </cell>
          <cell r="N54">
            <v>484.1923464223849</v>
          </cell>
          <cell r="O54">
            <v>789.94901031597931</v>
          </cell>
          <cell r="P54">
            <v>1078.715743525393</v>
          </cell>
          <cell r="Q54">
            <v>1497.9113074024397</v>
          </cell>
        </row>
        <row r="55">
          <cell r="B55" t="str">
            <v>OEM C-40</v>
          </cell>
          <cell r="D55" t="str">
            <v>[KRWbn]</v>
          </cell>
          <cell r="K55">
            <v>0</v>
          </cell>
          <cell r="L55">
            <v>0</v>
          </cell>
          <cell r="M55">
            <v>0</v>
          </cell>
          <cell r="N55">
            <v>134.49787400621801</v>
          </cell>
          <cell r="O55">
            <v>219.43028064332754</v>
          </cell>
          <cell r="P55">
            <v>299.64326209038683</v>
          </cell>
          <cell r="Q55">
            <v>416.08647427845619</v>
          </cell>
        </row>
        <row r="56">
          <cell r="B56" t="str">
            <v>OEM C-41</v>
          </cell>
          <cell r="D56" t="str">
            <v>[KRWbn]</v>
          </cell>
          <cell r="K56">
            <v>0</v>
          </cell>
          <cell r="L56">
            <v>0</v>
          </cell>
          <cell r="M56">
            <v>0</v>
          </cell>
          <cell r="N56">
            <v>253.49147577046111</v>
          </cell>
          <cell r="O56">
            <v>413.96202656719146</v>
          </cell>
          <cell r="P56">
            <v>565.8603212419855</v>
          </cell>
          <cell r="Q56">
            <v>785.69487202273103</v>
          </cell>
        </row>
        <row r="57">
          <cell r="B57" t="str">
            <v>OEM C-42</v>
          </cell>
          <cell r="D57" t="str">
            <v>[KRWbn]</v>
          </cell>
          <cell r="K57">
            <v>0</v>
          </cell>
          <cell r="L57">
            <v>0</v>
          </cell>
          <cell r="M57">
            <v>0</v>
          </cell>
          <cell r="N57">
            <v>39.432007342071721</v>
          </cell>
          <cell r="O57">
            <v>64.394093021563094</v>
          </cell>
          <cell r="P57">
            <v>88.022716637642191</v>
          </cell>
          <cell r="Q57">
            <v>122.21920231464703</v>
          </cell>
        </row>
        <row r="58">
          <cell r="B58" t="str">
            <v>OEM C-43</v>
          </cell>
          <cell r="D58" t="str">
            <v>[KRWbn]</v>
          </cell>
          <cell r="K58">
            <v>0</v>
          </cell>
          <cell r="L58">
            <v>0</v>
          </cell>
          <cell r="M58">
            <v>0</v>
          </cell>
          <cell r="N58">
            <v>162.2781648638105</v>
          </cell>
          <cell r="O58">
            <v>264.81530724821903</v>
          </cell>
          <cell r="P58">
            <v>361.96621679787052</v>
          </cell>
          <cell r="Q58">
            <v>502.51884091589386</v>
          </cell>
        </row>
        <row r="60">
          <cell r="B60" t="str">
            <v>Sales volume by OEM program</v>
          </cell>
        </row>
        <row r="61">
          <cell r="B61" t="str">
            <v>Total</v>
          </cell>
          <cell r="D61" t="str">
            <v>[GWh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3.207687462288401</v>
          </cell>
          <cell r="O61">
            <v>21.771118663806163</v>
          </cell>
          <cell r="P61">
            <v>30.011339773339202</v>
          </cell>
          <cell r="Q61">
            <v>41.99291158154788</v>
          </cell>
        </row>
        <row r="62">
          <cell r="B62" t="str">
            <v>OEM C-38</v>
          </cell>
          <cell r="D62" t="str">
            <v>[GWh]</v>
          </cell>
          <cell r="K62">
            <v>0</v>
          </cell>
          <cell r="L62">
            <v>0</v>
          </cell>
          <cell r="M62">
            <v>0</v>
          </cell>
          <cell r="N62">
            <v>3.2586476537880005</v>
          </cell>
          <cell r="O62">
            <v>5.4037593388944005</v>
          </cell>
          <cell r="P62">
            <v>7.4716419286080011</v>
          </cell>
          <cell r="Q62">
            <v>10.444872808997317</v>
          </cell>
        </row>
        <row r="63">
          <cell r="B63" t="str">
            <v>OEM C-39</v>
          </cell>
          <cell r="D63" t="str">
            <v>[GWh]</v>
          </cell>
          <cell r="K63">
            <v>0</v>
          </cell>
          <cell r="L63">
            <v>0</v>
          </cell>
          <cell r="M63">
            <v>0</v>
          </cell>
          <cell r="N63">
            <v>4.4857858330584</v>
          </cell>
          <cell r="O63">
            <v>7.3774636984303212</v>
          </cell>
          <cell r="P63">
            <v>10.1553099296544</v>
          </cell>
          <cell r="Q63">
            <v>14.214813997282093</v>
          </cell>
        </row>
        <row r="64">
          <cell r="B64" t="str">
            <v>OEM C-40</v>
          </cell>
          <cell r="D64" t="str">
            <v>[GWh]</v>
          </cell>
          <cell r="K64">
            <v>0</v>
          </cell>
          <cell r="L64">
            <v>0</v>
          </cell>
          <cell r="M64">
            <v>0</v>
          </cell>
          <cell r="N64">
            <v>1.246051620294</v>
          </cell>
          <cell r="O64">
            <v>2.0492954717862002</v>
          </cell>
          <cell r="P64">
            <v>2.8209194249039995</v>
          </cell>
          <cell r="Q64">
            <v>3.9485594436894771</v>
          </cell>
        </row>
        <row r="65">
          <cell r="B65" t="str">
            <v>OEM C-41</v>
          </cell>
          <cell r="D65" t="str">
            <v>[GWh]</v>
          </cell>
          <cell r="K65">
            <v>0</v>
          </cell>
          <cell r="L65">
            <v>0</v>
          </cell>
          <cell r="M65">
            <v>0</v>
          </cell>
          <cell r="N65">
            <v>2.3484643638300002</v>
          </cell>
          <cell r="O65">
            <v>3.8660594337684007</v>
          </cell>
          <cell r="P65">
            <v>5.3271559014480001</v>
          </cell>
          <cell r="Q65">
            <v>7.4560532450943491</v>
          </cell>
        </row>
        <row r="66">
          <cell r="B66" t="str">
            <v>OEM C-42</v>
          </cell>
          <cell r="D66" t="str">
            <v>[GWh]</v>
          </cell>
          <cell r="K66">
            <v>0</v>
          </cell>
          <cell r="L66">
            <v>0</v>
          </cell>
          <cell r="M66">
            <v>0</v>
          </cell>
          <cell r="N66">
            <v>0.36531667881799995</v>
          </cell>
          <cell r="O66">
            <v>0.60138702303063996</v>
          </cell>
          <cell r="P66">
            <v>0.82866869578080005</v>
          </cell>
          <cell r="Q66">
            <v>1.1598305047924542</v>
          </cell>
        </row>
        <row r="67">
          <cell r="B67" t="str">
            <v>OEM C-43</v>
          </cell>
          <cell r="D67" t="str">
            <v>[GWh]</v>
          </cell>
          <cell r="K67">
            <v>0</v>
          </cell>
          <cell r="L67">
            <v>0</v>
          </cell>
          <cell r="M67">
            <v>0</v>
          </cell>
          <cell r="N67">
            <v>1.5034213125</v>
          </cell>
          <cell r="O67">
            <v>2.4731536978962003</v>
          </cell>
          <cell r="P67">
            <v>3.4076438929439998</v>
          </cell>
          <cell r="Q67">
            <v>4.7687815816921892</v>
          </cell>
        </row>
        <row r="69">
          <cell r="B69" t="str">
            <v>ASP by OEM program</v>
          </cell>
        </row>
        <row r="70">
          <cell r="B70" t="str">
            <v>OEM C-38</v>
          </cell>
          <cell r="D70" t="str">
            <v>[KRWbn/GWh]</v>
          </cell>
          <cell r="K70">
            <v>0</v>
          </cell>
          <cell r="L70">
            <v>0</v>
          </cell>
          <cell r="M70">
            <v>0</v>
          </cell>
          <cell r="N70">
            <v>107.93924731182796</v>
          </cell>
          <cell r="O70">
            <v>107.07596033092702</v>
          </cell>
          <cell r="P70">
            <v>106.22184364609571</v>
          </cell>
          <cell r="Q70">
            <v>105.37677859793621</v>
          </cell>
        </row>
        <row r="71">
          <cell r="C71" t="str">
            <v>Cathode unit cost</v>
          </cell>
          <cell r="D71" t="str">
            <v>[KRWbn/GWh]</v>
          </cell>
          <cell r="J71" t="str">
            <v/>
          </cell>
          <cell r="N71">
            <v>32.35907443418003</v>
          </cell>
          <cell r="O71">
            <v>31.87368831766733</v>
          </cell>
          <cell r="P71">
            <v>31.39558299290232</v>
          </cell>
          <cell r="Q71">
            <v>30.924649248008784</v>
          </cell>
        </row>
        <row r="72">
          <cell r="C72" t="str">
            <v>Mark-up post Cathode</v>
          </cell>
          <cell r="D72" t="str">
            <v>[KRWbn/GWh]</v>
          </cell>
          <cell r="N72">
            <v>75.580172877647925</v>
          </cell>
          <cell r="O72">
            <v>75.202272013259687</v>
          </cell>
          <cell r="P72">
            <v>74.826260653193387</v>
          </cell>
          <cell r="Q72">
            <v>74.452129349927418</v>
          </cell>
        </row>
        <row r="73">
          <cell r="B73" t="str">
            <v>OEM C-39</v>
          </cell>
          <cell r="D73" t="str">
            <v>[KRWbn/GWh]</v>
          </cell>
          <cell r="K73">
            <v>0</v>
          </cell>
          <cell r="L73">
            <v>0</v>
          </cell>
          <cell r="M73">
            <v>0</v>
          </cell>
          <cell r="N73">
            <v>107.93924731182797</v>
          </cell>
          <cell r="O73">
            <v>107.07596033092703</v>
          </cell>
          <cell r="P73">
            <v>106.22184364609572</v>
          </cell>
          <cell r="Q73">
            <v>105.37677859793621</v>
          </cell>
        </row>
        <row r="74">
          <cell r="C74" t="str">
            <v>Cathode unit cost</v>
          </cell>
          <cell r="D74" t="str">
            <v>[KRWbn/GWh]</v>
          </cell>
          <cell r="J74" t="str">
            <v/>
          </cell>
          <cell r="N74">
            <v>32.35907443418003</v>
          </cell>
          <cell r="O74">
            <v>31.87368831766733</v>
          </cell>
          <cell r="P74">
            <v>31.39558299290232</v>
          </cell>
          <cell r="Q74">
            <v>30.924649248008784</v>
          </cell>
        </row>
        <row r="75">
          <cell r="C75" t="str">
            <v>Mark-up post Cathode</v>
          </cell>
          <cell r="D75" t="str">
            <v>[KRWbn/GWh]</v>
          </cell>
          <cell r="N75">
            <v>75.580172877647939</v>
          </cell>
          <cell r="O75">
            <v>75.202272013259702</v>
          </cell>
          <cell r="P75">
            <v>74.826260653193401</v>
          </cell>
          <cell r="Q75">
            <v>74.452129349927432</v>
          </cell>
        </row>
        <row r="76">
          <cell r="B76" t="str">
            <v>OEM C-40</v>
          </cell>
          <cell r="D76" t="str">
            <v>[KRWbn/GWh]</v>
          </cell>
          <cell r="K76">
            <v>0</v>
          </cell>
          <cell r="L76">
            <v>0</v>
          </cell>
          <cell r="M76">
            <v>0</v>
          </cell>
          <cell r="N76">
            <v>107.93924731182796</v>
          </cell>
          <cell r="O76">
            <v>107.07596033092702</v>
          </cell>
          <cell r="P76">
            <v>106.22184364609571</v>
          </cell>
          <cell r="Q76">
            <v>105.37677859793621</v>
          </cell>
        </row>
        <row r="77">
          <cell r="C77" t="str">
            <v>Cathode unit cost</v>
          </cell>
          <cell r="D77" t="str">
            <v>[KRWbn/GWh]</v>
          </cell>
          <cell r="J77" t="str">
            <v/>
          </cell>
          <cell r="N77">
            <v>32.35907443418003</v>
          </cell>
          <cell r="O77">
            <v>31.87368831766733</v>
          </cell>
          <cell r="P77">
            <v>31.39558299290232</v>
          </cell>
          <cell r="Q77">
            <v>30.924649248008784</v>
          </cell>
        </row>
        <row r="78">
          <cell r="C78" t="str">
            <v>Mark-up post Cathode</v>
          </cell>
          <cell r="D78" t="str">
            <v>[KRWbn/GWh]</v>
          </cell>
          <cell r="N78">
            <v>75.580172877647925</v>
          </cell>
          <cell r="O78">
            <v>75.202272013259687</v>
          </cell>
          <cell r="P78">
            <v>74.826260653193387</v>
          </cell>
          <cell r="Q78">
            <v>74.452129349927418</v>
          </cell>
        </row>
        <row r="79">
          <cell r="B79" t="str">
            <v>OEM C-41</v>
          </cell>
          <cell r="D79" t="str">
            <v>[KRWbn/GWh]</v>
          </cell>
          <cell r="K79">
            <v>0</v>
          </cell>
          <cell r="L79">
            <v>0</v>
          </cell>
          <cell r="M79">
            <v>0</v>
          </cell>
          <cell r="N79">
            <v>107.93924731182796</v>
          </cell>
          <cell r="O79">
            <v>107.07596033092702</v>
          </cell>
          <cell r="P79">
            <v>106.22184364609571</v>
          </cell>
          <cell r="Q79">
            <v>105.37677859793621</v>
          </cell>
        </row>
        <row r="80">
          <cell r="C80" t="str">
            <v>Cathode unit cost</v>
          </cell>
          <cell r="D80" t="str">
            <v>[KRWbn/GWh]</v>
          </cell>
          <cell r="J80" t="str">
            <v/>
          </cell>
          <cell r="N80">
            <v>32.35907443418003</v>
          </cell>
          <cell r="O80">
            <v>31.87368831766733</v>
          </cell>
          <cell r="P80">
            <v>31.39558299290232</v>
          </cell>
          <cell r="Q80">
            <v>30.924649248008784</v>
          </cell>
        </row>
        <row r="81">
          <cell r="C81" t="str">
            <v>Mark-up post Cathode</v>
          </cell>
          <cell r="D81" t="str">
            <v>[KRWbn/GWh]</v>
          </cell>
          <cell r="N81">
            <v>75.580172877647925</v>
          </cell>
          <cell r="O81">
            <v>75.202272013259687</v>
          </cell>
          <cell r="P81">
            <v>74.826260653193387</v>
          </cell>
          <cell r="Q81">
            <v>74.452129349927418</v>
          </cell>
        </row>
        <row r="82">
          <cell r="B82" t="str">
            <v>OEM C-42</v>
          </cell>
          <cell r="D82" t="str">
            <v>[KRWbn/GWh]</v>
          </cell>
          <cell r="K82">
            <v>0</v>
          </cell>
          <cell r="L82">
            <v>0</v>
          </cell>
          <cell r="M82">
            <v>0</v>
          </cell>
          <cell r="N82">
            <v>107.93924731182796</v>
          </cell>
          <cell r="O82">
            <v>107.07596033092702</v>
          </cell>
          <cell r="P82">
            <v>106.22184364609571</v>
          </cell>
          <cell r="Q82">
            <v>105.37677859793621</v>
          </cell>
        </row>
        <row r="83">
          <cell r="C83" t="str">
            <v>Cathode unit cost</v>
          </cell>
          <cell r="D83" t="str">
            <v>[KRWbn/GWh]</v>
          </cell>
          <cell r="J83" t="str">
            <v/>
          </cell>
          <cell r="N83">
            <v>32.35907443418003</v>
          </cell>
          <cell r="O83">
            <v>31.87368831766733</v>
          </cell>
          <cell r="P83">
            <v>31.39558299290232</v>
          </cell>
          <cell r="Q83">
            <v>30.924649248008784</v>
          </cell>
        </row>
        <row r="84">
          <cell r="C84" t="str">
            <v>Mark-up post Cathode</v>
          </cell>
          <cell r="D84" t="str">
            <v>[KRWbn/GWh]</v>
          </cell>
          <cell r="N84">
            <v>75.580172877647925</v>
          </cell>
          <cell r="O84">
            <v>75.202272013259687</v>
          </cell>
          <cell r="P84">
            <v>74.826260653193387</v>
          </cell>
          <cell r="Q84">
            <v>74.452129349927418</v>
          </cell>
        </row>
        <row r="85">
          <cell r="B85" t="str">
            <v>OEM C-43</v>
          </cell>
          <cell r="D85" t="str">
            <v>[KRWbn/GWh]</v>
          </cell>
          <cell r="K85">
            <v>0</v>
          </cell>
          <cell r="L85">
            <v>0</v>
          </cell>
          <cell r="M85">
            <v>0</v>
          </cell>
          <cell r="N85">
            <v>107.93924731182797</v>
          </cell>
          <cell r="O85">
            <v>107.07596033092703</v>
          </cell>
          <cell r="P85">
            <v>106.22184364609572</v>
          </cell>
          <cell r="Q85">
            <v>105.37677859793621</v>
          </cell>
        </row>
        <row r="86">
          <cell r="C86" t="str">
            <v>Cathode unit cost</v>
          </cell>
          <cell r="D86" t="str">
            <v>[KRWbn/GWh]</v>
          </cell>
          <cell r="N86">
            <v>32.35907443418003</v>
          </cell>
          <cell r="O86">
            <v>31.87368831766733</v>
          </cell>
          <cell r="P86">
            <v>31.39558299290232</v>
          </cell>
          <cell r="Q86">
            <v>30.924649248008784</v>
          </cell>
        </row>
        <row r="87">
          <cell r="C87" t="str">
            <v>Mark-up post Cathode</v>
          </cell>
          <cell r="D87" t="str">
            <v>[KRWbn/GWh]</v>
          </cell>
          <cell r="N87">
            <v>75.580172877647939</v>
          </cell>
          <cell r="O87">
            <v>75.202272013259702</v>
          </cell>
          <cell r="P87">
            <v>74.826260653193401</v>
          </cell>
          <cell r="Q87">
            <v>74.452129349927432</v>
          </cell>
        </row>
        <row r="89">
          <cell r="B89" t="str">
            <v>ASP - CR rate</v>
          </cell>
          <cell r="D89" t="str">
            <v>[%]</v>
          </cell>
          <cell r="K89">
            <v>-5.0000000000000001E-3</v>
          </cell>
          <cell r="L89">
            <v>-5.0000000000000001E-3</v>
          </cell>
          <cell r="M89">
            <v>-5.0000000000000001E-3</v>
          </cell>
          <cell r="N89">
            <v>-5.0000000000000001E-3</v>
          </cell>
          <cell r="O89">
            <v>-5.0000000000000001E-3</v>
          </cell>
          <cell r="P89">
            <v>-5.0000000000000001E-3</v>
          </cell>
          <cell r="Q89">
            <v>-5.0000000000000001E-3</v>
          </cell>
        </row>
        <row r="91">
          <cell r="B91" t="str">
            <v>Other revenue</v>
          </cell>
          <cell r="D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14.256278434092774</v>
          </cell>
          <cell r="O91">
            <v>23.311634384056138</v>
          </cell>
          <cell r="P91">
            <v>31.878598410134906</v>
          </cell>
          <cell r="Q91">
            <v>44.250777464114819</v>
          </cell>
        </row>
        <row r="92">
          <cell r="B92" t="str">
            <v>Other revenue</v>
          </cell>
          <cell r="D92" t="str">
            <v>[KRWbn]</v>
          </cell>
          <cell r="N92">
            <v>14.256278434092774</v>
          </cell>
          <cell r="O92">
            <v>23.311634384056138</v>
          </cell>
          <cell r="P92">
            <v>31.878598410134906</v>
          </cell>
          <cell r="Q92">
            <v>44.250777464114819</v>
          </cell>
        </row>
        <row r="94">
          <cell r="B94" t="str">
            <v>Total product sales</v>
          </cell>
          <cell r="D94" t="str">
            <v>[KRWbn]</v>
          </cell>
          <cell r="K94">
            <v>0</v>
          </cell>
          <cell r="L94">
            <v>0</v>
          </cell>
          <cell r="M94">
            <v>0</v>
          </cell>
          <cell r="N94">
            <v>1425.6278434092774</v>
          </cell>
          <cell r="O94">
            <v>2331.1634384056138</v>
          </cell>
          <cell r="P94">
            <v>3187.8598410134905</v>
          </cell>
          <cell r="Q94">
            <v>4425.0777464114817</v>
          </cell>
        </row>
        <row r="95">
          <cell r="C95" t="str">
            <v>Other revenue as % of product sales</v>
          </cell>
          <cell r="D95" t="str">
            <v>[%]</v>
          </cell>
          <cell r="N95">
            <v>0.01</v>
          </cell>
          <cell r="O95">
            <v>0.01</v>
          </cell>
          <cell r="P95">
            <v>0.01</v>
          </cell>
          <cell r="Q95">
            <v>0.01</v>
          </cell>
        </row>
        <row r="98">
          <cell r="A98" t="str">
            <v>x</v>
          </cell>
          <cell r="B98" t="str">
            <v>COGS build-up - variable cost</v>
          </cell>
        </row>
        <row r="100">
          <cell r="B100" t="str">
            <v>Cell material costs</v>
          </cell>
          <cell r="D100" t="str">
            <v>[KRWbn]</v>
          </cell>
          <cell r="K100">
            <v>0</v>
          </cell>
          <cell r="L100">
            <v>0</v>
          </cell>
          <cell r="M100">
            <v>0</v>
          </cell>
          <cell r="N100">
            <v>864.8363029612118</v>
          </cell>
          <cell r="O100">
            <v>1404.1842694144568</v>
          </cell>
          <cell r="P100">
            <v>1906.6236368724924</v>
          </cell>
          <cell r="Q100">
            <v>2586.3054360552946</v>
          </cell>
        </row>
        <row r="102">
          <cell r="B102" t="str">
            <v>OEM C</v>
          </cell>
          <cell r="D102" t="str">
            <v>[KRWbn]</v>
          </cell>
          <cell r="K102">
            <v>0</v>
          </cell>
          <cell r="L102">
            <v>0</v>
          </cell>
          <cell r="M102">
            <v>0</v>
          </cell>
          <cell r="N102">
            <v>864.85297728478827</v>
          </cell>
          <cell r="O102">
            <v>1376.142411883812</v>
          </cell>
          <cell r="P102">
            <v>1841.7306818285856</v>
          </cell>
          <cell r="Q102">
            <v>2502.5879688634782</v>
          </cell>
        </row>
        <row r="103">
          <cell r="B103" t="str">
            <v>Cathode</v>
          </cell>
          <cell r="D103" t="str">
            <v>[KRWbn]</v>
          </cell>
          <cell r="N103">
            <v>473.29849578690664</v>
          </cell>
          <cell r="O103">
            <v>751.81565613987823</v>
          </cell>
          <cell r="P103">
            <v>1004.5026743945215</v>
          </cell>
          <cell r="Q103">
            <v>1362.6611349024279</v>
          </cell>
        </row>
        <row r="104">
          <cell r="B104" t="str">
            <v>Anode</v>
          </cell>
          <cell r="D104" t="str">
            <v>[KRWbn]</v>
          </cell>
          <cell r="N104">
            <v>160.33799941271636</v>
          </cell>
          <cell r="O104">
            <v>254.69047399402595</v>
          </cell>
          <cell r="P104">
            <v>340.29254403051152</v>
          </cell>
          <cell r="Q104">
            <v>461.62487773061952</v>
          </cell>
        </row>
        <row r="105">
          <cell r="B105" t="str">
            <v>Electrolyte</v>
          </cell>
          <cell r="D105" t="str">
            <v>[KRWbn]</v>
          </cell>
          <cell r="N105">
            <v>83.169113351126413</v>
          </cell>
          <cell r="O105">
            <v>132.22357159382756</v>
          </cell>
          <cell r="P105">
            <v>176.77317841446998</v>
          </cell>
          <cell r="Q105">
            <v>239.94550917038424</v>
          </cell>
        </row>
        <row r="106">
          <cell r="B106" t="str">
            <v>Separator</v>
          </cell>
          <cell r="D106" t="str">
            <v>[KRWbn]</v>
          </cell>
          <cell r="N106">
            <v>105.31434237971287</v>
          </cell>
          <cell r="O106">
            <v>169.13020798053645</v>
          </cell>
          <cell r="P106">
            <v>228.41021353263338</v>
          </cell>
          <cell r="Q106">
            <v>313.18332127279331</v>
          </cell>
        </row>
        <row r="107">
          <cell r="B107" t="str">
            <v>Assembly</v>
          </cell>
          <cell r="D107" t="str">
            <v>[KRWbn]</v>
          </cell>
          <cell r="N107">
            <v>42.733026354325887</v>
          </cell>
          <cell r="O107">
            <v>68.282502175543968</v>
          </cell>
          <cell r="P107">
            <v>91.752071456449158</v>
          </cell>
          <cell r="Q107">
            <v>125.17312578725274</v>
          </cell>
        </row>
        <row r="109">
          <cell r="B109" t="str">
            <v>Sales Volume</v>
          </cell>
        </row>
        <row r="110">
          <cell r="C110" t="str">
            <v>OEM C</v>
          </cell>
          <cell r="D110" t="str">
            <v>[GWh]</v>
          </cell>
          <cell r="K110">
            <v>0</v>
          </cell>
          <cell r="L110">
            <v>0</v>
          </cell>
          <cell r="M110">
            <v>0</v>
          </cell>
          <cell r="N110">
            <v>13.207687462288401</v>
          </cell>
          <cell r="O110">
            <v>21.771118663806163</v>
          </cell>
          <cell r="P110">
            <v>30.011339773339202</v>
          </cell>
          <cell r="Q110">
            <v>41.99291158154788</v>
          </cell>
        </row>
        <row r="112">
          <cell r="B112" t="str">
            <v>Production yield (cell material costs)</v>
          </cell>
        </row>
        <row r="113">
          <cell r="C113" t="str">
            <v>OEM C</v>
          </cell>
        </row>
        <row r="114">
          <cell r="C114" t="str">
            <v>Electrode (Cathode &amp; Anode)</v>
          </cell>
          <cell r="D114" t="str">
            <v>[%]</v>
          </cell>
          <cell r="N114">
            <v>0.90300000000000002</v>
          </cell>
          <cell r="O114">
            <v>0.92300000000000004</v>
          </cell>
          <cell r="P114">
            <v>0.93800000000000006</v>
          </cell>
          <cell r="Q114">
            <v>0.95300000000000007</v>
          </cell>
        </row>
        <row r="115">
          <cell r="C115" t="str">
            <v>Cell (Electrolyte, Separator, Assembly)</v>
          </cell>
          <cell r="D115" t="str">
            <v>[%]</v>
          </cell>
          <cell r="N115">
            <v>0.94</v>
          </cell>
          <cell r="O115">
            <v>0.96</v>
          </cell>
          <cell r="P115">
            <v>0.97499999999999998</v>
          </cell>
          <cell r="Q115">
            <v>0.99</v>
          </cell>
        </row>
        <row r="117">
          <cell r="J117" t="str">
            <v>Year 1</v>
          </cell>
          <cell r="K117" t="str">
            <v>Year 2</v>
          </cell>
          <cell r="L117" t="str">
            <v>Year 3</v>
          </cell>
          <cell r="M117" t="str">
            <v>Year 4</v>
          </cell>
          <cell r="N117" t="str">
            <v>Year 5</v>
          </cell>
          <cell r="O117" t="str">
            <v>Year 5+</v>
          </cell>
          <cell r="P117" t="str">
            <v>Year 5+</v>
          </cell>
          <cell r="Q117" t="str">
            <v>Year 5+</v>
          </cell>
        </row>
        <row r="118">
          <cell r="B118" t="str">
            <v>Production yield improvement</v>
          </cell>
          <cell r="D118" t="str">
            <v>[%]</v>
          </cell>
          <cell r="J118">
            <v>0.02</v>
          </cell>
          <cell r="K118">
            <v>1.4999999999999999E-2</v>
          </cell>
          <cell r="L118">
            <v>1.4999999999999999E-2</v>
          </cell>
          <cell r="M118">
            <v>0.01</v>
          </cell>
          <cell r="N118">
            <v>0.01</v>
          </cell>
          <cell r="O118">
            <v>5.0000000000000001E-3</v>
          </cell>
          <cell r="P118">
            <v>5.0000000000000001E-3</v>
          </cell>
          <cell r="Q118">
            <v>5.0000000000000001E-3</v>
          </cell>
        </row>
        <row r="120">
          <cell r="B120" t="str">
            <v>Sourcing volume</v>
          </cell>
        </row>
        <row r="121">
          <cell r="C121" t="str">
            <v>OEM C</v>
          </cell>
        </row>
        <row r="122">
          <cell r="C122" t="str">
            <v>Electrode (Cathode &amp; Anode)</v>
          </cell>
          <cell r="D122" t="str">
            <v>[GWh]</v>
          </cell>
          <cell r="N122">
            <v>14.626453446609524</v>
          </cell>
          <cell r="O122">
            <v>23.58734416447038</v>
          </cell>
          <cell r="P122">
            <v>31.995031741299787</v>
          </cell>
          <cell r="Q122">
            <v>44.06391561547521</v>
          </cell>
        </row>
        <row r="123">
          <cell r="C123" t="str">
            <v>Cell (Electrolyte, Separator, Assembly)</v>
          </cell>
          <cell r="D123" t="str">
            <v>[GWh]</v>
          </cell>
          <cell r="N123">
            <v>14.050731342860002</v>
          </cell>
          <cell r="O123">
            <v>22.678248608131423</v>
          </cell>
          <cell r="P123">
            <v>30.780861305988925</v>
          </cell>
          <cell r="Q123">
            <v>42.417082405603921</v>
          </cell>
        </row>
        <row r="125">
          <cell r="B125" t="str">
            <v>OEM C</v>
          </cell>
        </row>
        <row r="126">
          <cell r="C126" t="str">
            <v>Cathode</v>
          </cell>
          <cell r="D126" t="str">
            <v>[KRWbn/GWh]</v>
          </cell>
          <cell r="N126">
            <v>32.35907443418003</v>
          </cell>
          <cell r="O126">
            <v>31.87368831766733</v>
          </cell>
          <cell r="P126">
            <v>31.39558299290232</v>
          </cell>
          <cell r="Q126">
            <v>30.924649248008784</v>
          </cell>
        </row>
        <row r="127">
          <cell r="C127" t="str">
            <v>Anode</v>
          </cell>
          <cell r="D127" t="str">
            <v>[KRWbn/GWh]</v>
          </cell>
          <cell r="N127">
            <v>10.962192577851701</v>
          </cell>
          <cell r="O127">
            <v>10.797759689183925</v>
          </cell>
          <cell r="P127">
            <v>10.635793293846167</v>
          </cell>
          <cell r="Q127">
            <v>10.476256394438474</v>
          </cell>
        </row>
        <row r="128">
          <cell r="C128" t="str">
            <v>Electrolyte</v>
          </cell>
          <cell r="D128" t="str">
            <v>[KRWbn/GWh]</v>
          </cell>
          <cell r="N128">
            <v>5.919201735601435</v>
          </cell>
          <cell r="O128">
            <v>5.8304137095674138</v>
          </cell>
          <cell r="P128">
            <v>5.7429575039239023</v>
          </cell>
          <cell r="Q128">
            <v>5.6568131413650438</v>
          </cell>
        </row>
        <row r="129">
          <cell r="C129" t="str">
            <v>Separator</v>
          </cell>
          <cell r="D129" t="str">
            <v>[KRWbn/GWh]</v>
          </cell>
          <cell r="N129">
            <v>7.4952925801424026</v>
          </cell>
          <cell r="O129">
            <v>7.4578161172416904</v>
          </cell>
          <cell r="P129">
            <v>7.4205270366554821</v>
          </cell>
          <cell r="Q129">
            <v>7.3834244014722046</v>
          </cell>
        </row>
        <row r="130">
          <cell r="C130" t="str">
            <v>Assembly</v>
          </cell>
          <cell r="D130" t="str">
            <v>[KRWbn/GWh]</v>
          </cell>
          <cell r="N130">
            <v>3.0413382272831679</v>
          </cell>
          <cell r="O130">
            <v>3.0109248450103361</v>
          </cell>
          <cell r="P130">
            <v>2.9808155965602325</v>
          </cell>
          <cell r="Q130">
            <v>2.9510074405946303</v>
          </cell>
        </row>
        <row r="132">
          <cell r="B132" t="str">
            <v>Material costs growth rate</v>
          </cell>
        </row>
        <row r="133">
          <cell r="B133" t="str">
            <v>Cathode/anode/electrolyte</v>
          </cell>
          <cell r="D133" t="str">
            <v>[%]</v>
          </cell>
          <cell r="I133">
            <v>0.2</v>
          </cell>
          <cell r="J133">
            <v>-0.2</v>
          </cell>
          <cell r="K133">
            <v>-1.4999999999999999E-2</v>
          </cell>
          <cell r="L133">
            <v>-1.4999999999999999E-2</v>
          </cell>
          <cell r="M133">
            <v>-1.4999999999999999E-2</v>
          </cell>
          <cell r="N133">
            <v>-1.4999999999999999E-2</v>
          </cell>
          <cell r="O133">
            <v>-1.4999999999999999E-2</v>
          </cell>
          <cell r="P133">
            <v>-1.4999999999999999E-2</v>
          </cell>
          <cell r="Q133">
            <v>-1.4999999999999999E-2</v>
          </cell>
        </row>
        <row r="134">
          <cell r="B134" t="str">
            <v>Separator</v>
          </cell>
          <cell r="D134" t="str">
            <v>[%]</v>
          </cell>
          <cell r="I134">
            <v>-5.0000000000000001E-3</v>
          </cell>
          <cell r="J134">
            <v>-5.0000000000000001E-3</v>
          </cell>
          <cell r="K134">
            <v>-5.0000000000000001E-3</v>
          </cell>
          <cell r="L134">
            <v>-5.0000000000000001E-3</v>
          </cell>
          <cell r="M134">
            <v>-5.0000000000000001E-3</v>
          </cell>
          <cell r="N134">
            <v>-5.0000000000000001E-3</v>
          </cell>
          <cell r="O134">
            <v>-5.0000000000000001E-3</v>
          </cell>
          <cell r="P134">
            <v>-5.0000000000000001E-3</v>
          </cell>
          <cell r="Q134">
            <v>-5.0000000000000001E-3</v>
          </cell>
        </row>
        <row r="135">
          <cell r="B135" t="str">
            <v>Assembly</v>
          </cell>
          <cell r="D135" t="str">
            <v>[%]</v>
          </cell>
          <cell r="I135">
            <v>-0.01</v>
          </cell>
          <cell r="J135">
            <v>-0.01</v>
          </cell>
          <cell r="K135">
            <v>-0.01</v>
          </cell>
          <cell r="L135">
            <v>-0.01</v>
          </cell>
          <cell r="M135">
            <v>-0.01</v>
          </cell>
          <cell r="N135">
            <v>-0.01</v>
          </cell>
          <cell r="O135">
            <v>-0.01</v>
          </cell>
          <cell r="P135">
            <v>-0.01</v>
          </cell>
          <cell r="Q135">
            <v>-0.01</v>
          </cell>
        </row>
        <row r="138">
          <cell r="B138" t="str">
            <v>Module materials costs</v>
          </cell>
          <cell r="D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137.41542419030415</v>
          </cell>
          <cell r="O138">
            <v>224.2459658193913</v>
          </cell>
          <cell r="P138">
            <v>306.03033115393879</v>
          </cell>
          <cell r="Q138">
            <v>423.92621212956271</v>
          </cell>
        </row>
        <row r="140">
          <cell r="B140" t="str">
            <v>Sales Volume</v>
          </cell>
          <cell r="D140" t="str">
            <v>[GWh]</v>
          </cell>
          <cell r="K140">
            <v>0</v>
          </cell>
          <cell r="L140">
            <v>0</v>
          </cell>
          <cell r="M140">
            <v>0</v>
          </cell>
          <cell r="N140">
            <v>13.207687462288401</v>
          </cell>
          <cell r="O140">
            <v>21.771118663806163</v>
          </cell>
          <cell r="P140">
            <v>30.011339773339202</v>
          </cell>
          <cell r="Q140">
            <v>41.99291158154788</v>
          </cell>
        </row>
        <row r="141">
          <cell r="B141" t="str">
            <v>x</v>
          </cell>
          <cell r="C141" t="str">
            <v>Per GWh module material costs</v>
          </cell>
          <cell r="D141" t="str">
            <v>[KRWbn/GWh]</v>
          </cell>
          <cell r="N141">
            <v>10.404200173774793</v>
          </cell>
          <cell r="O141">
            <v>10.300158172037046</v>
          </cell>
          <cell r="P141">
            <v>10.197156590316675</v>
          </cell>
          <cell r="Q141">
            <v>10.095185024413508</v>
          </cell>
        </row>
        <row r="143">
          <cell r="B143" t="str">
            <v>Module material costs growth rate</v>
          </cell>
          <cell r="D143" t="str">
            <v>[%]</v>
          </cell>
          <cell r="K143">
            <v>-0.01</v>
          </cell>
          <cell r="L143">
            <v>-0.01</v>
          </cell>
          <cell r="M143">
            <v>-0.01</v>
          </cell>
          <cell r="N143">
            <v>-0.01</v>
          </cell>
          <cell r="O143">
            <v>-0.01</v>
          </cell>
          <cell r="P143">
            <v>-0.01</v>
          </cell>
          <cell r="Q143">
            <v>-0.01</v>
          </cell>
        </row>
        <row r="146">
          <cell r="B146" t="str">
            <v>Other cell/module material costs</v>
          </cell>
          <cell r="D146" t="str">
            <v>[KRWbn]</v>
          </cell>
          <cell r="K146">
            <v>0</v>
          </cell>
          <cell r="L146">
            <v>0</v>
          </cell>
          <cell r="M146">
            <v>0</v>
          </cell>
          <cell r="N146">
            <v>30.067551814545478</v>
          </cell>
          <cell r="O146">
            <v>48.852907057015443</v>
          </cell>
          <cell r="P146">
            <v>66.379619040792932</v>
          </cell>
          <cell r="Q146">
            <v>90.306949445545726</v>
          </cell>
        </row>
        <row r="148">
          <cell r="B148" t="str">
            <v>Material costs</v>
          </cell>
          <cell r="D148" t="str">
            <v>[GWh]</v>
          </cell>
          <cell r="M148">
            <v>0</v>
          </cell>
          <cell r="N148">
            <v>1002.251727151516</v>
          </cell>
          <cell r="O148">
            <v>1628.4302352338482</v>
          </cell>
          <cell r="P148">
            <v>2212.6539680264314</v>
          </cell>
          <cell r="Q148">
            <v>3010.2316481848575</v>
          </cell>
        </row>
        <row r="149">
          <cell r="B149" t="str">
            <v>x</v>
          </cell>
          <cell r="C149" t="str">
            <v>% of material costs</v>
          </cell>
          <cell r="D149" t="str">
            <v>[KRWbn/GWh]</v>
          </cell>
          <cell r="M149">
            <v>0.03</v>
          </cell>
          <cell r="N149">
            <v>0.03</v>
          </cell>
          <cell r="O149">
            <v>0.03</v>
          </cell>
          <cell r="P149">
            <v>0.03</v>
          </cell>
          <cell r="Q149">
            <v>0.03</v>
          </cell>
        </row>
        <row r="152">
          <cell r="B152" t="str">
            <v>Direct labor costs</v>
          </cell>
          <cell r="D152" t="str">
            <v>[KRWbn]</v>
          </cell>
          <cell r="K152">
            <v>0</v>
          </cell>
          <cell r="L152">
            <v>0</v>
          </cell>
          <cell r="M152">
            <v>80.37</v>
          </cell>
          <cell r="N152">
            <v>110.66949</v>
          </cell>
          <cell r="O152">
            <v>150.5105064</v>
          </cell>
          <cell r="P152">
            <v>166.31410957200001</v>
          </cell>
          <cell r="Q152">
            <v>191.38915993824</v>
          </cell>
        </row>
        <row r="154">
          <cell r="B154" t="str">
            <v>Headcount</v>
          </cell>
          <cell r="D154" t="str">
            <v>[#]</v>
          </cell>
          <cell r="M154">
            <v>900</v>
          </cell>
          <cell r="N154">
            <v>1530</v>
          </cell>
          <cell r="O154">
            <v>1710</v>
          </cell>
          <cell r="P154">
            <v>1800</v>
          </cell>
          <cell r="Q154">
            <v>2160</v>
          </cell>
        </row>
        <row r="155">
          <cell r="C155" t="str">
            <v>Headcount adjustment</v>
          </cell>
          <cell r="M155">
            <v>0.5</v>
          </cell>
          <cell r="N155">
            <v>0.85</v>
          </cell>
          <cell r="O155">
            <v>0.95</v>
          </cell>
          <cell r="P155" t="str">
            <v>-</v>
          </cell>
          <cell r="Q155">
            <v>1.2</v>
          </cell>
        </row>
        <row r="157">
          <cell r="B157" t="str">
            <v>x</v>
          </cell>
          <cell r="C157" t="str">
            <v>Employee benefits</v>
          </cell>
          <cell r="D157" t="str">
            <v>[KRWbn/#]</v>
          </cell>
          <cell r="M157">
            <v>8.9300000000000004E-2</v>
          </cell>
          <cell r="N157">
            <v>9.1086E-2</v>
          </cell>
          <cell r="O157">
            <v>9.2907719999999999E-2</v>
          </cell>
          <cell r="P157">
            <v>9.4765874400000005E-2</v>
          </cell>
          <cell r="Q157">
            <v>9.6661191888E-2</v>
          </cell>
        </row>
        <row r="158">
          <cell r="C158" t="str">
            <v>Employee benefits growth</v>
          </cell>
          <cell r="D158" t="str">
            <v>[%]</v>
          </cell>
          <cell r="N158">
            <v>0.02</v>
          </cell>
          <cell r="O158">
            <v>0.02</v>
          </cell>
          <cell r="P158">
            <v>0.02</v>
          </cell>
          <cell r="Q158">
            <v>0.02</v>
          </cell>
        </row>
        <row r="161">
          <cell r="B161" t="str">
            <v>Utility expense</v>
          </cell>
          <cell r="D161" t="str">
            <v>[KRWbn]</v>
          </cell>
          <cell r="K161">
            <v>0</v>
          </cell>
          <cell r="L161">
            <v>0</v>
          </cell>
          <cell r="M161">
            <v>5.6715353203326044</v>
          </cell>
          <cell r="N161">
            <v>18.905117734442012</v>
          </cell>
          <cell r="O161">
            <v>31.785827305457751</v>
          </cell>
          <cell r="P161">
            <v>44.692878833240556</v>
          </cell>
          <cell r="Q161">
            <v>63.786548878203895</v>
          </cell>
        </row>
        <row r="163">
          <cell r="B163" t="str">
            <v>Sales Volume</v>
          </cell>
          <cell r="D163" t="str">
            <v>[GWh]</v>
          </cell>
          <cell r="K163">
            <v>0</v>
          </cell>
          <cell r="L163">
            <v>0</v>
          </cell>
          <cell r="M163">
            <v>0</v>
          </cell>
          <cell r="N163">
            <v>13.207687462288401</v>
          </cell>
          <cell r="O163">
            <v>21.771118663806163</v>
          </cell>
          <cell r="P163">
            <v>30.011339773339202</v>
          </cell>
          <cell r="Q163">
            <v>41.99291158154788</v>
          </cell>
        </row>
        <row r="164">
          <cell r="B164" t="str">
            <v>x</v>
          </cell>
          <cell r="C164" t="str">
            <v>Utility expense per GWh</v>
          </cell>
          <cell r="D164" t="str">
            <v>[KRWbn/GWh]</v>
          </cell>
          <cell r="N164">
            <v>1.4313722813642697</v>
          </cell>
          <cell r="O164">
            <v>1.4599997269915552</v>
          </cell>
          <cell r="P164">
            <v>1.4891997215313864</v>
          </cell>
          <cell r="Q164">
            <v>1.5189837159620141</v>
          </cell>
        </row>
        <row r="165">
          <cell r="C165" t="str">
            <v>growth %</v>
          </cell>
          <cell r="D165" t="str">
            <v>[%]</v>
          </cell>
          <cell r="O165">
            <v>0.02</v>
          </cell>
          <cell r="P165">
            <v>0.02</v>
          </cell>
          <cell r="Q165">
            <v>0.02</v>
          </cell>
        </row>
        <row r="168">
          <cell r="A168" t="str">
            <v>x</v>
          </cell>
          <cell r="B168" t="str">
            <v>COGS build-up - fixed cost</v>
          </cell>
        </row>
        <row r="170">
          <cell r="B170" t="str">
            <v>Indirect labor costs</v>
          </cell>
          <cell r="D170" t="str">
            <v>[KRWbn]</v>
          </cell>
          <cell r="K170">
            <v>0</v>
          </cell>
          <cell r="L170">
            <v>0</v>
          </cell>
          <cell r="M170">
            <v>30.5</v>
          </cell>
          <cell r="N170">
            <v>41.9985</v>
          </cell>
          <cell r="O170">
            <v>57.117960000000004</v>
          </cell>
          <cell r="P170">
            <v>63.115345800000014</v>
          </cell>
          <cell r="Q170">
            <v>72.631197936000021</v>
          </cell>
        </row>
        <row r="172">
          <cell r="B172" t="str">
            <v>Headcount</v>
          </cell>
          <cell r="D172" t="str">
            <v>[#]</v>
          </cell>
          <cell r="M172">
            <v>250</v>
          </cell>
          <cell r="N172">
            <v>425</v>
          </cell>
          <cell r="O172">
            <v>475</v>
          </cell>
          <cell r="P172">
            <v>500</v>
          </cell>
          <cell r="Q172">
            <v>600</v>
          </cell>
        </row>
        <row r="173">
          <cell r="C173" t="str">
            <v>Headcount adjustment</v>
          </cell>
          <cell r="M173">
            <v>0.5</v>
          </cell>
          <cell r="N173">
            <v>0.85</v>
          </cell>
          <cell r="O173">
            <v>0.95</v>
          </cell>
          <cell r="Q173">
            <v>1.2</v>
          </cell>
        </row>
        <row r="175">
          <cell r="B175" t="str">
            <v>x</v>
          </cell>
          <cell r="C175" t="str">
            <v>Employee benefits</v>
          </cell>
          <cell r="D175" t="str">
            <v>[KRWbn/#]</v>
          </cell>
          <cell r="M175">
            <v>0.122</v>
          </cell>
          <cell r="N175">
            <v>0.12444</v>
          </cell>
          <cell r="O175">
            <v>0.12692880000000001</v>
          </cell>
          <cell r="P175">
            <v>0.12946737600000002</v>
          </cell>
          <cell r="Q175">
            <v>0.13205672352000003</v>
          </cell>
        </row>
        <row r="176">
          <cell r="C176" t="str">
            <v>Employee benefits growth</v>
          </cell>
          <cell r="D176" t="str">
            <v>[%]</v>
          </cell>
          <cell r="N176">
            <v>0.02</v>
          </cell>
          <cell r="O176">
            <v>0.02</v>
          </cell>
          <cell r="P176">
            <v>0.02</v>
          </cell>
          <cell r="Q176">
            <v>0.02</v>
          </cell>
        </row>
        <row r="179">
          <cell r="B179" t="str">
            <v>Repair costs</v>
          </cell>
          <cell r="D179" t="str">
            <v>[KRWbn]</v>
          </cell>
          <cell r="K179">
            <v>0</v>
          </cell>
          <cell r="L179">
            <v>0</v>
          </cell>
          <cell r="M179">
            <v>0</v>
          </cell>
          <cell r="N179">
            <v>38.55619502496851</v>
          </cell>
          <cell r="O179">
            <v>44.712950655525177</v>
          </cell>
          <cell r="P179">
            <v>51.158183660227216</v>
          </cell>
          <cell r="Q179">
            <v>53.406175238876862</v>
          </cell>
        </row>
        <row r="181">
          <cell r="B181" t="str">
            <v>D&amp;A</v>
          </cell>
          <cell r="D181" t="str">
            <v>[KRWbn]</v>
          </cell>
          <cell r="K181">
            <v>0</v>
          </cell>
          <cell r="L181">
            <v>0</v>
          </cell>
          <cell r="M181">
            <v>0</v>
          </cell>
          <cell r="N181">
            <v>192.78097512484254</v>
          </cell>
          <cell r="O181">
            <v>223.56475327762587</v>
          </cell>
          <cell r="P181">
            <v>255.79091830113606</v>
          </cell>
          <cell r="Q181">
            <v>267.03087619438429</v>
          </cell>
        </row>
        <row r="182">
          <cell r="B182" t="str">
            <v>x</v>
          </cell>
          <cell r="C182" t="str">
            <v>Repair costs as % of D&amp;A</v>
          </cell>
          <cell r="D182" t="str">
            <v>[%]</v>
          </cell>
          <cell r="N182">
            <v>0.2</v>
          </cell>
          <cell r="O182">
            <v>0.2</v>
          </cell>
          <cell r="P182">
            <v>0.2</v>
          </cell>
          <cell r="Q182">
            <v>0.2</v>
          </cell>
        </row>
        <row r="185">
          <cell r="B185" t="str">
            <v>Other manufacturing costs</v>
          </cell>
          <cell r="D185" t="str">
            <v>[KRWbn]</v>
          </cell>
          <cell r="K185">
            <v>0</v>
          </cell>
          <cell r="L185">
            <v>0</v>
          </cell>
          <cell r="M185">
            <v>0</v>
          </cell>
          <cell r="N185">
            <v>8.0125554308265148</v>
          </cell>
          <cell r="O185">
            <v>8.1728065394430445</v>
          </cell>
          <cell r="P185">
            <v>8.3362626702319051</v>
          </cell>
          <cell r="Q185">
            <v>8.5029879236365442</v>
          </cell>
        </row>
        <row r="187">
          <cell r="C187" t="str">
            <v>growth %</v>
          </cell>
          <cell r="D187" t="str">
            <v>[%]</v>
          </cell>
          <cell r="O187">
            <v>0.02</v>
          </cell>
          <cell r="P187">
            <v>0.02</v>
          </cell>
          <cell r="Q187">
            <v>0.02</v>
          </cell>
        </row>
        <row r="190">
          <cell r="B190" t="str">
            <v>D&amp;A</v>
          </cell>
          <cell r="D190" t="str">
            <v>[KRWbn]</v>
          </cell>
          <cell r="K190">
            <v>0</v>
          </cell>
          <cell r="L190">
            <v>0</v>
          </cell>
          <cell r="M190">
            <v>0</v>
          </cell>
          <cell r="N190">
            <v>192.78097512484254</v>
          </cell>
          <cell r="O190">
            <v>223.56475327762587</v>
          </cell>
          <cell r="P190">
            <v>255.79091830113606</v>
          </cell>
          <cell r="Q190">
            <v>267.03087619438429</v>
          </cell>
        </row>
        <row r="193">
          <cell r="A193" t="str">
            <v>x</v>
          </cell>
          <cell r="B193" t="str">
            <v>SG&amp;A build-up</v>
          </cell>
        </row>
        <row r="195">
          <cell r="B195" t="str">
            <v>IT and security costs</v>
          </cell>
          <cell r="D195" t="str">
            <v>[KRWbn]</v>
          </cell>
          <cell r="K195">
            <v>0</v>
          </cell>
          <cell r="L195">
            <v>0</v>
          </cell>
          <cell r="M195">
            <v>7.77</v>
          </cell>
          <cell r="N195">
            <v>7.9253999999999998</v>
          </cell>
          <cell r="O195">
            <v>8.0839079999999992</v>
          </cell>
          <cell r="P195">
            <v>8.2455861600000002</v>
          </cell>
          <cell r="Q195">
            <v>8.4104978831999997</v>
          </cell>
        </row>
        <row r="197">
          <cell r="C197" t="str">
            <v>growth</v>
          </cell>
          <cell r="D197" t="str">
            <v>[%]</v>
          </cell>
          <cell r="N197">
            <v>0.02</v>
          </cell>
          <cell r="O197">
            <v>0.02</v>
          </cell>
          <cell r="P197">
            <v>0.02</v>
          </cell>
          <cell r="Q197">
            <v>0.02</v>
          </cell>
        </row>
        <row r="200">
          <cell r="B200" t="str">
            <v>Other SG&amp;A expense</v>
          </cell>
          <cell r="D200" t="str">
            <v>[KRWbn]</v>
          </cell>
          <cell r="K200">
            <v>0</v>
          </cell>
          <cell r="L200">
            <v>0</v>
          </cell>
          <cell r="M200">
            <v>27.112395791361337</v>
          </cell>
          <cell r="N200">
            <v>25.197972132258979</v>
          </cell>
          <cell r="O200">
            <v>41.203313773819218</v>
          </cell>
          <cell r="P200">
            <v>56.345422689913441</v>
          </cell>
          <cell r="Q200">
            <v>78.213249167822923</v>
          </cell>
        </row>
        <row r="201">
          <cell r="B201" t="str">
            <v>HQ Shared Service Cost</v>
          </cell>
          <cell r="D201" t="str">
            <v>[KRWbn]</v>
          </cell>
          <cell r="M201">
            <v>0</v>
          </cell>
          <cell r="N201">
            <v>3.5997103046084256</v>
          </cell>
          <cell r="O201">
            <v>5.8861876819741745</v>
          </cell>
          <cell r="P201">
            <v>8.0493460985590648</v>
          </cell>
          <cell r="Q201">
            <v>11.173321309688991</v>
          </cell>
        </row>
        <row r="202">
          <cell r="B202" t="str">
            <v>Others</v>
          </cell>
          <cell r="D202" t="str">
            <v>[KRWbn]</v>
          </cell>
          <cell r="M202">
            <v>27.112395791361337</v>
          </cell>
          <cell r="N202">
            <v>21.598261827650553</v>
          </cell>
          <cell r="O202">
            <v>35.317126091845047</v>
          </cell>
          <cell r="P202">
            <v>48.296076591354378</v>
          </cell>
          <cell r="Q202">
            <v>67.039927858133936</v>
          </cell>
        </row>
        <row r="204">
          <cell r="B204" t="str">
            <v>Revenue</v>
          </cell>
          <cell r="D204" t="str">
            <v>[KRWbn]</v>
          </cell>
          <cell r="K204">
            <v>0</v>
          </cell>
          <cell r="L204">
            <v>0</v>
          </cell>
          <cell r="M204">
            <v>0</v>
          </cell>
          <cell r="N204">
            <v>1439.8841218433702</v>
          </cell>
          <cell r="O204">
            <v>2354.4750727896699</v>
          </cell>
          <cell r="P204">
            <v>3219.7384394236256</v>
          </cell>
          <cell r="Q204">
            <v>4469.3285238755961</v>
          </cell>
        </row>
        <row r="205">
          <cell r="B205" t="str">
            <v>x</v>
          </cell>
          <cell r="C205" t="str">
            <v>Shared service cost as % of revenue</v>
          </cell>
          <cell r="D205" t="str">
            <v>[%]</v>
          </cell>
          <cell r="K205">
            <v>2.5000000000000001E-3</v>
          </cell>
          <cell r="L205">
            <v>2.5000000000000001E-3</v>
          </cell>
          <cell r="M205">
            <v>2.5000000000000001E-3</v>
          </cell>
          <cell r="N205">
            <v>2.5000000000000001E-3</v>
          </cell>
          <cell r="O205">
            <v>2.5000000000000001E-3</v>
          </cell>
          <cell r="P205">
            <v>2.5000000000000001E-3</v>
          </cell>
          <cell r="Q205">
            <v>2.5000000000000001E-3</v>
          </cell>
        </row>
        <row r="207">
          <cell r="B207" t="str">
            <v>Revenue</v>
          </cell>
          <cell r="D207" t="str">
            <v>[KRWbn]</v>
          </cell>
          <cell r="K207">
            <v>0</v>
          </cell>
          <cell r="L207">
            <v>0</v>
          </cell>
          <cell r="M207">
            <v>0</v>
          </cell>
          <cell r="N207">
            <v>1439.8841218433702</v>
          </cell>
          <cell r="O207">
            <v>2354.4750727896699</v>
          </cell>
          <cell r="P207">
            <v>3219.7384394236256</v>
          </cell>
          <cell r="Q207">
            <v>4469.3285238755961</v>
          </cell>
        </row>
        <row r="208">
          <cell r="B208" t="str">
            <v>x</v>
          </cell>
          <cell r="C208" t="str">
            <v>Others</v>
          </cell>
          <cell r="D208" t="str">
            <v>[%]</v>
          </cell>
          <cell r="K208">
            <v>1.4999999999999999E-2</v>
          </cell>
          <cell r="L208">
            <v>1.4999999999999999E-2</v>
          </cell>
          <cell r="M208">
            <v>1.4999999999999999E-2</v>
          </cell>
          <cell r="N208">
            <v>1.4999999999999999E-2</v>
          </cell>
          <cell r="O208">
            <v>1.4999999999999999E-2</v>
          </cell>
          <cell r="P208">
            <v>1.4999999999999999E-2</v>
          </cell>
          <cell r="Q208">
            <v>1.4999999999999999E-2</v>
          </cell>
        </row>
        <row r="211">
          <cell r="B211" t="str">
            <v>Staff labor costs</v>
          </cell>
          <cell r="D211" t="str">
            <v>[KRWbn]</v>
          </cell>
          <cell r="K211">
            <v>0</v>
          </cell>
          <cell r="L211">
            <v>0</v>
          </cell>
          <cell r="M211">
            <v>22.081499999999998</v>
          </cell>
          <cell r="N211">
            <v>24.024671999999999</v>
          </cell>
          <cell r="O211">
            <v>27.568311120000001</v>
          </cell>
          <cell r="P211">
            <v>30.462983787600006</v>
          </cell>
          <cell r="Q211">
            <v>35.055864420192009</v>
          </cell>
        </row>
        <row r="213">
          <cell r="B213" t="str">
            <v>Headcount</v>
          </cell>
          <cell r="D213" t="str">
            <v>[#]</v>
          </cell>
          <cell r="M213">
            <v>157.5</v>
          </cell>
          <cell r="N213">
            <v>178.5</v>
          </cell>
          <cell r="O213">
            <v>199.5</v>
          </cell>
          <cell r="P213">
            <v>210</v>
          </cell>
          <cell r="Q213">
            <v>252</v>
          </cell>
        </row>
        <row r="214">
          <cell r="C214" t="str">
            <v>Headcount adjustment</v>
          </cell>
          <cell r="M214">
            <v>0.75</v>
          </cell>
          <cell r="N214">
            <v>0.85</v>
          </cell>
          <cell r="O214">
            <v>0.95</v>
          </cell>
          <cell r="Q214">
            <v>1.2</v>
          </cell>
        </row>
        <row r="216">
          <cell r="B216" t="str">
            <v>x</v>
          </cell>
          <cell r="C216" t="str">
            <v>Employee benefits</v>
          </cell>
          <cell r="D216" t="str">
            <v>[KRWbn/#]</v>
          </cell>
          <cell r="M216">
            <v>0.14019999999999999</v>
          </cell>
          <cell r="N216">
            <v>0.14300399999999999</v>
          </cell>
          <cell r="O216">
            <v>0.14586408000000001</v>
          </cell>
          <cell r="P216">
            <v>0.14878136160000002</v>
          </cell>
          <cell r="Q216">
            <v>0.15175698883200003</v>
          </cell>
        </row>
        <row r="217">
          <cell r="C217" t="str">
            <v>Employee benefits growth</v>
          </cell>
          <cell r="D217" t="str">
            <v>[%]</v>
          </cell>
          <cell r="N217">
            <v>0.02</v>
          </cell>
          <cell r="O217">
            <v>0.02</v>
          </cell>
          <cell r="P217">
            <v>0.02</v>
          </cell>
          <cell r="Q217">
            <v>0.02</v>
          </cell>
        </row>
        <row r="220">
          <cell r="B220" t="str">
            <v>Warranty</v>
          </cell>
          <cell r="D220" t="str">
            <v>[KRWbn]</v>
          </cell>
          <cell r="K220">
            <v>0</v>
          </cell>
          <cell r="L220">
            <v>0</v>
          </cell>
          <cell r="M220">
            <v>0</v>
          </cell>
          <cell r="N220">
            <v>21.384417651139159</v>
          </cell>
          <cell r="O220">
            <v>34.967451576084208</v>
          </cell>
          <cell r="P220">
            <v>47.817897615202355</v>
          </cell>
          <cell r="Q220">
            <v>66.376166196172221</v>
          </cell>
        </row>
        <row r="222">
          <cell r="B222" t="str">
            <v>Product sales revenue</v>
          </cell>
          <cell r="D222" t="str">
            <v>[KRWbn]</v>
          </cell>
          <cell r="K222">
            <v>0</v>
          </cell>
          <cell r="L222">
            <v>0</v>
          </cell>
          <cell r="M222">
            <v>0</v>
          </cell>
          <cell r="N222">
            <v>1425.6278434092774</v>
          </cell>
          <cell r="O222">
            <v>2331.1634384056138</v>
          </cell>
          <cell r="P222">
            <v>3187.8598410134905</v>
          </cell>
          <cell r="Q222">
            <v>4425.0777464114817</v>
          </cell>
        </row>
        <row r="223">
          <cell r="B223" t="str">
            <v>x</v>
          </cell>
          <cell r="C223" t="str">
            <v>% of product sales revenue</v>
          </cell>
          <cell r="D223" t="str">
            <v>[%]</v>
          </cell>
          <cell r="N223">
            <v>1.4999999999999999E-2</v>
          </cell>
          <cell r="O223">
            <v>1.4999999999999999E-2</v>
          </cell>
          <cell r="P223">
            <v>1.4999999999999999E-2</v>
          </cell>
          <cell r="Q223">
            <v>1.4999999999999999E-2</v>
          </cell>
        </row>
        <row r="226">
          <cell r="B226" t="str">
            <v>Royalty</v>
          </cell>
          <cell r="D226" t="str">
            <v>[KRWbn]</v>
          </cell>
          <cell r="K226">
            <v>0</v>
          </cell>
          <cell r="L226">
            <v>0</v>
          </cell>
          <cell r="M226">
            <v>0</v>
          </cell>
          <cell r="N226">
            <v>57.025113736371097</v>
          </cell>
          <cell r="O226">
            <v>93.246537536224551</v>
          </cell>
          <cell r="P226">
            <v>127.51439364053962</v>
          </cell>
          <cell r="Q226">
            <v>177.00310985645928</v>
          </cell>
        </row>
        <row r="228">
          <cell r="B228" t="str">
            <v>Product sales revenue</v>
          </cell>
          <cell r="D228" t="str">
            <v>[KRWbn]</v>
          </cell>
          <cell r="K228">
            <v>0</v>
          </cell>
          <cell r="L228">
            <v>0</v>
          </cell>
          <cell r="M228">
            <v>0</v>
          </cell>
          <cell r="N228">
            <v>1425.6278434092774</v>
          </cell>
          <cell r="O228">
            <v>2331.1634384056138</v>
          </cell>
          <cell r="P228">
            <v>3187.8598410134905</v>
          </cell>
          <cell r="Q228">
            <v>4425.0777464114817</v>
          </cell>
        </row>
        <row r="229">
          <cell r="B229" t="str">
            <v>x</v>
          </cell>
          <cell r="C229" t="str">
            <v>% of product sales revenue</v>
          </cell>
          <cell r="D229" t="str">
            <v>[%]</v>
          </cell>
          <cell r="N229">
            <v>0.04</v>
          </cell>
          <cell r="O229">
            <v>0.04</v>
          </cell>
          <cell r="P229">
            <v>0.04</v>
          </cell>
          <cell r="Q229">
            <v>0.04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outputs"/>
      <sheetName val="Standalone Adj."/>
      <sheetName val="QoE"/>
      <sheetName val="Historical"/>
      <sheetName val="BP"/>
      <sheetName val="P&amp;L"/>
      <sheetName val="Variable Costs"/>
      <sheetName val="Fixed Costs"/>
      <sheetName val="Breakdown"/>
      <sheetName val="End markets"/>
      <sheetName val="Volume breakdown"/>
      <sheetName val="Coal chart"/>
      <sheetName val="Coke 1 chart"/>
      <sheetName val="Coke 2 chart"/>
    </sheetNames>
    <sheetDataSet>
      <sheetData sheetId="0"/>
      <sheetData sheetId="1">
        <row r="1">
          <cell r="A1" t="str">
            <v>Historical Results</v>
          </cell>
        </row>
        <row r="4">
          <cell r="B4" t="str">
            <v>Nepal - Standalone impact - Consolidated view</v>
          </cell>
        </row>
        <row r="5">
          <cell r="D5" t="str">
            <v>Additional FTE</v>
          </cell>
          <cell r="E5" t="str">
            <v>2018A</v>
          </cell>
          <cell r="H5" t="str">
            <v>2019E</v>
          </cell>
        </row>
        <row r="6">
          <cell r="B6" t="str">
            <v>€m</v>
          </cell>
          <cell r="D6" t="str">
            <v>Add. FTE</v>
          </cell>
          <cell r="E6" t="str">
            <v>Labor</v>
          </cell>
          <cell r="F6" t="str">
            <v>Non-Labor</v>
          </cell>
          <cell r="G6" t="str">
            <v>Total</v>
          </cell>
          <cell r="H6" t="str">
            <v>Total</v>
          </cell>
          <cell r="J6" t="str">
            <v>€m</v>
          </cell>
          <cell r="M6" t="str">
            <v>Add. FTE</v>
          </cell>
          <cell r="N6" t="str">
            <v>Total</v>
          </cell>
        </row>
        <row r="8">
          <cell r="B8" t="str">
            <v>Cancellation of Service fees</v>
          </cell>
          <cell r="D8">
            <v>0</v>
          </cell>
          <cell r="G8">
            <v>4.2</v>
          </cell>
          <cell r="H8">
            <v>4.2</v>
          </cell>
          <cell r="J8" t="str">
            <v>Cancellation of Service fees</v>
          </cell>
          <cell r="M8">
            <v>0</v>
          </cell>
          <cell r="N8">
            <v>4.2</v>
          </cell>
        </row>
        <row r="9">
          <cell r="B9" t="str">
            <v>General Management</v>
          </cell>
          <cell r="D9">
            <v>0</v>
          </cell>
          <cell r="E9">
            <v>-0.5</v>
          </cell>
          <cell r="F9">
            <v>-0.1</v>
          </cell>
          <cell r="G9">
            <v>-0.6</v>
          </cell>
          <cell r="H9">
            <v>-0.2</v>
          </cell>
          <cell r="J9" t="str">
            <v>General Management</v>
          </cell>
          <cell r="M9">
            <v>0</v>
          </cell>
          <cell r="N9">
            <v>-0.2</v>
          </cell>
        </row>
        <row r="10">
          <cell r="B10" t="str">
            <v>Industrial</v>
          </cell>
          <cell r="D10">
            <v>1</v>
          </cell>
          <cell r="E10">
            <v>-0.1</v>
          </cell>
          <cell r="F10">
            <v>-0.2</v>
          </cell>
          <cell r="G10">
            <v>-0.3</v>
          </cell>
          <cell r="H10">
            <v>-0.3</v>
          </cell>
          <cell r="J10" t="str">
            <v>Industrial</v>
          </cell>
          <cell r="M10">
            <v>1</v>
          </cell>
          <cell r="N10">
            <v>-0.3</v>
          </cell>
        </row>
        <row r="11">
          <cell r="B11" t="str">
            <v>Finance &amp; Strategy</v>
          </cell>
          <cell r="D11">
            <v>5</v>
          </cell>
          <cell r="E11">
            <v>-0.5</v>
          </cell>
          <cell r="F11">
            <v>-0.1</v>
          </cell>
          <cell r="G11">
            <v>-0.6</v>
          </cell>
          <cell r="H11">
            <v>-0.6</v>
          </cell>
          <cell r="J11" t="str">
            <v>Finance &amp; Strategy</v>
          </cell>
          <cell r="M11">
            <v>5</v>
          </cell>
          <cell r="N11">
            <v>-0.6</v>
          </cell>
        </row>
        <row r="12">
          <cell r="B12" t="str">
            <v>Business Services (excl. IT)</v>
          </cell>
          <cell r="D12">
            <v>5</v>
          </cell>
          <cell r="E12">
            <v>-0.5</v>
          </cell>
          <cell r="F12">
            <v>-0.3</v>
          </cell>
          <cell r="G12">
            <v>-0.7</v>
          </cell>
          <cell r="H12">
            <v>-0.7</v>
          </cell>
          <cell r="J12" t="str">
            <v>Business Services (excl. IT)</v>
          </cell>
          <cell r="M12">
            <v>5</v>
          </cell>
          <cell r="N12">
            <v>-0.7</v>
          </cell>
        </row>
        <row r="13">
          <cell r="B13" t="str">
            <v>IT</v>
          </cell>
          <cell r="D13">
            <v>2</v>
          </cell>
          <cell r="E13">
            <v>-0.2</v>
          </cell>
          <cell r="F13">
            <v>-0.7</v>
          </cell>
          <cell r="G13">
            <v>-1</v>
          </cell>
          <cell r="H13">
            <v>-1</v>
          </cell>
          <cell r="J13" t="str">
            <v>IT</v>
          </cell>
          <cell r="M13">
            <v>2</v>
          </cell>
          <cell r="N13">
            <v>-1</v>
          </cell>
        </row>
        <row r="14">
          <cell r="B14" t="str">
            <v>Facilities</v>
          </cell>
          <cell r="D14">
            <v>0</v>
          </cell>
          <cell r="E14">
            <v>0</v>
          </cell>
          <cell r="F14">
            <v>0.1</v>
          </cell>
          <cell r="G14">
            <v>-0.1</v>
          </cell>
          <cell r="H14">
            <v>-0.1</v>
          </cell>
          <cell r="J14" t="str">
            <v>Facilities</v>
          </cell>
          <cell r="M14">
            <v>0</v>
          </cell>
          <cell r="N14">
            <v>-0.1</v>
          </cell>
        </row>
        <row r="15">
          <cell r="B15" t="str">
            <v>Replacement of Services fees</v>
          </cell>
          <cell r="D15">
            <v>13</v>
          </cell>
          <cell r="E15">
            <v>-1.9</v>
          </cell>
          <cell r="F15">
            <v>-1.4</v>
          </cell>
          <cell r="G15">
            <v>-3.3</v>
          </cell>
          <cell r="H15">
            <v>-2.9</v>
          </cell>
          <cell r="J15" t="str">
            <v>Replacement of Services fees</v>
          </cell>
          <cell r="M15">
            <v>13</v>
          </cell>
          <cell r="N15">
            <v>-2.9</v>
          </cell>
        </row>
        <row r="16">
          <cell r="B16" t="str">
            <v>Purchasing dis-synergies</v>
          </cell>
          <cell r="D16">
            <v>0</v>
          </cell>
          <cell r="E16">
            <v>0</v>
          </cell>
          <cell r="F16">
            <v>-0.1</v>
          </cell>
          <cell r="G16">
            <v>-0.1</v>
          </cell>
          <cell r="H16">
            <v>-0.1</v>
          </cell>
          <cell r="J16" t="str">
            <v>Purchasing dis-synergies</v>
          </cell>
          <cell r="M16">
            <v>0</v>
          </cell>
          <cell r="N16">
            <v>-0.1</v>
          </cell>
        </row>
        <row r="17">
          <cell r="B17" t="str">
            <v>Impact on other costs</v>
          </cell>
          <cell r="D17">
            <v>0</v>
          </cell>
          <cell r="E17">
            <v>0</v>
          </cell>
          <cell r="F17">
            <v>-0.1</v>
          </cell>
          <cell r="G17">
            <v>-0.1</v>
          </cell>
          <cell r="H17">
            <v>-0.1</v>
          </cell>
          <cell r="J17" t="str">
            <v>Impact on other costs</v>
          </cell>
          <cell r="M17">
            <v>0</v>
          </cell>
          <cell r="N17">
            <v>-0.1</v>
          </cell>
        </row>
        <row r="18">
          <cell r="B18" t="str">
            <v>Total standalone costs</v>
          </cell>
          <cell r="D18">
            <v>13</v>
          </cell>
          <cell r="E18">
            <v>-1.9</v>
          </cell>
          <cell r="F18">
            <v>-1.5</v>
          </cell>
          <cell r="G18">
            <v>-3.4</v>
          </cell>
          <cell r="H18">
            <v>-3</v>
          </cell>
          <cell r="J18" t="str">
            <v>Total standalone costs</v>
          </cell>
          <cell r="M18">
            <v>13</v>
          </cell>
          <cell r="N18">
            <v>-3</v>
          </cell>
        </row>
        <row r="19">
          <cell r="B19" t="str">
            <v>Net standalone impact</v>
          </cell>
          <cell r="D19">
            <v>13</v>
          </cell>
          <cell r="G19">
            <v>0.7</v>
          </cell>
          <cell r="H19">
            <v>1.3</v>
          </cell>
          <cell r="J19" t="str">
            <v>Net standalone impact</v>
          </cell>
          <cell r="M19">
            <v>13</v>
          </cell>
          <cell r="N19">
            <v>1.3</v>
          </cell>
        </row>
        <row r="21">
          <cell r="J21" t="str">
            <v>Nepal - Target Operating Model</v>
          </cell>
        </row>
        <row r="22">
          <cell r="L22" t="str">
            <v>2018A FTE</v>
          </cell>
          <cell r="M22" t="str">
            <v>Add. FTE</v>
          </cell>
          <cell r="N22" t="str">
            <v>Total</v>
          </cell>
        </row>
        <row r="24">
          <cell r="J24" t="str">
            <v>Production</v>
          </cell>
          <cell r="L24">
            <v>239</v>
          </cell>
          <cell r="M24">
            <v>0</v>
          </cell>
          <cell r="N24">
            <v>239</v>
          </cell>
        </row>
        <row r="25">
          <cell r="J25" t="str">
            <v>Maintenance</v>
          </cell>
          <cell r="L25">
            <v>14</v>
          </cell>
          <cell r="M25">
            <v>0</v>
          </cell>
          <cell r="N25">
            <v>14</v>
          </cell>
        </row>
        <row r="26">
          <cell r="J26" t="str">
            <v>Supply chain</v>
          </cell>
          <cell r="L26">
            <v>25</v>
          </cell>
          <cell r="M26">
            <v>0</v>
          </cell>
          <cell r="N26">
            <v>25</v>
          </cell>
        </row>
        <row r="27">
          <cell r="J27" t="str">
            <v>Total Business core functions</v>
          </cell>
          <cell r="L27">
            <v>278</v>
          </cell>
          <cell r="M27">
            <v>0</v>
          </cell>
          <cell r="N27">
            <v>278</v>
          </cell>
        </row>
        <row r="28">
          <cell r="J28" t="str">
            <v>Sales &amp; Marketing</v>
          </cell>
          <cell r="L28">
            <v>7</v>
          </cell>
          <cell r="M28">
            <v>2</v>
          </cell>
          <cell r="N28">
            <v>9</v>
          </cell>
        </row>
        <row r="29">
          <cell r="J29" t="str">
            <v>Administration</v>
          </cell>
          <cell r="L29">
            <v>6</v>
          </cell>
          <cell r="M29">
            <v>0</v>
          </cell>
          <cell r="N29">
            <v>6</v>
          </cell>
        </row>
        <row r="30">
          <cell r="J30" t="str">
            <v>QARA / QEHS</v>
          </cell>
          <cell r="L30">
            <v>28</v>
          </cell>
          <cell r="M30">
            <v>1</v>
          </cell>
          <cell r="N30">
            <v>29</v>
          </cell>
        </row>
        <row r="31">
          <cell r="J31" t="str">
            <v>General Management</v>
          </cell>
          <cell r="L31">
            <v>2</v>
          </cell>
          <cell r="M31">
            <v>0</v>
          </cell>
          <cell r="N31">
            <v>2</v>
          </cell>
        </row>
        <row r="32">
          <cell r="J32" t="str">
            <v>Industrial</v>
          </cell>
          <cell r="L32">
            <v>26</v>
          </cell>
          <cell r="M32">
            <v>1</v>
          </cell>
          <cell r="N32">
            <v>27</v>
          </cell>
        </row>
        <row r="33">
          <cell r="J33" t="str">
            <v>Finance &amp; Strategy</v>
          </cell>
          <cell r="L33">
            <v>7</v>
          </cell>
          <cell r="M33">
            <v>5</v>
          </cell>
          <cell r="N33">
            <v>12</v>
          </cell>
        </row>
        <row r="34">
          <cell r="J34" t="str">
            <v>HR &amp; Communication</v>
          </cell>
          <cell r="L34">
            <v>17</v>
          </cell>
          <cell r="M34">
            <v>1</v>
          </cell>
          <cell r="N34">
            <v>18</v>
          </cell>
        </row>
        <row r="35">
          <cell r="J35" t="str">
            <v>Legal</v>
          </cell>
          <cell r="L35">
            <v>1</v>
          </cell>
          <cell r="M35">
            <v>1</v>
          </cell>
          <cell r="N35">
            <v>2</v>
          </cell>
        </row>
        <row r="36">
          <cell r="J36" t="str">
            <v>Purchasing</v>
          </cell>
          <cell r="L36">
            <v>12</v>
          </cell>
          <cell r="M36">
            <v>0</v>
          </cell>
          <cell r="N36">
            <v>12</v>
          </cell>
        </row>
        <row r="37">
          <cell r="J37" t="str">
            <v>IT</v>
          </cell>
          <cell r="L37">
            <v>2</v>
          </cell>
          <cell r="M37">
            <v>2</v>
          </cell>
          <cell r="N37">
            <v>4</v>
          </cell>
        </row>
        <row r="38">
          <cell r="J38" t="str">
            <v>Total G&amp;A</v>
          </cell>
          <cell r="L38">
            <v>101</v>
          </cell>
          <cell r="M38">
            <v>11</v>
          </cell>
          <cell r="N38">
            <v>112</v>
          </cell>
        </row>
        <row r="40">
          <cell r="J40" t="str">
            <v>Total Nepal</v>
          </cell>
          <cell r="L40">
            <v>386</v>
          </cell>
          <cell r="M40">
            <v>13</v>
          </cell>
          <cell r="N40">
            <v>399</v>
          </cell>
        </row>
      </sheetData>
      <sheetData sheetId="2" refreshError="1"/>
      <sheetData sheetId="3">
        <row r="1">
          <cell r="A1" t="str">
            <v>Historical Results</v>
          </cell>
        </row>
        <row r="2">
          <cell r="L2" t="str">
            <v>New P&amp;L</v>
          </cell>
          <cell r="M2" t="str">
            <v>p.81</v>
          </cell>
          <cell r="N2" t="str">
            <v>IM</v>
          </cell>
        </row>
        <row r="4">
          <cell r="B4" t="str">
            <v xml:space="preserve">FY16-18 P&amp;L </v>
          </cell>
        </row>
        <row r="5">
          <cell r="B5" t="str">
            <v>€m</v>
          </cell>
          <cell r="D5">
            <v>2016</v>
          </cell>
          <cell r="E5">
            <v>2017</v>
          </cell>
          <cell r="F5">
            <v>2018</v>
          </cell>
          <cell r="G5" t="str">
            <v>CAGR '16-'18</v>
          </cell>
          <cell r="L5" t="str">
            <v>€m</v>
          </cell>
          <cell r="N5">
            <v>2016</v>
          </cell>
          <cell r="O5">
            <v>2017</v>
          </cell>
          <cell r="P5">
            <v>2018</v>
          </cell>
          <cell r="Q5" t="str">
            <v>CAGR '16-'18</v>
          </cell>
        </row>
        <row r="7">
          <cell r="B7" t="str">
            <v>Soda ash (carbonate)</v>
          </cell>
          <cell r="D7">
            <v>82.9</v>
          </cell>
          <cell r="E7">
            <v>87.3</v>
          </cell>
          <cell r="F7">
            <v>86</v>
          </cell>
          <cell r="G7">
            <v>86</v>
          </cell>
          <cell r="L7" t="str">
            <v>Soda ash (carbonate)</v>
          </cell>
          <cell r="N7">
            <v>82.9</v>
          </cell>
          <cell r="O7">
            <v>87.3</v>
          </cell>
          <cell r="P7">
            <v>86</v>
          </cell>
          <cell r="Q7">
            <v>86</v>
          </cell>
        </row>
        <row r="8">
          <cell r="B8" t="str">
            <v>Sodium bicarbonate</v>
          </cell>
          <cell r="D8">
            <v>36.5</v>
          </cell>
          <cell r="E8">
            <v>39.700000000000003</v>
          </cell>
          <cell r="F8">
            <v>41.6</v>
          </cell>
          <cell r="G8">
            <v>41.6</v>
          </cell>
          <cell r="L8" t="str">
            <v>Sodium bicarbonate</v>
          </cell>
          <cell r="N8">
            <v>36.5</v>
          </cell>
          <cell r="O8">
            <v>39.700000000000003</v>
          </cell>
          <cell r="P8">
            <v>41.6</v>
          </cell>
          <cell r="Q8">
            <v>41.6</v>
          </cell>
        </row>
        <row r="9">
          <cell r="B9" t="str">
            <v>Sodium sulfate (trading)</v>
          </cell>
          <cell r="D9">
            <v>5.3</v>
          </cell>
          <cell r="E9">
            <v>3.8</v>
          </cell>
          <cell r="F9">
            <v>4.7</v>
          </cell>
          <cell r="G9">
            <v>4.7</v>
          </cell>
          <cell r="L9" t="str">
            <v>Sodium sulfate (trading)</v>
          </cell>
          <cell r="N9">
            <v>5.3</v>
          </cell>
          <cell r="O9">
            <v>3.8</v>
          </cell>
          <cell r="P9">
            <v>4.7</v>
          </cell>
          <cell r="Q9">
            <v>4.7</v>
          </cell>
        </row>
        <row r="10">
          <cell r="B10" t="str">
            <v>Calcium carbonate</v>
          </cell>
          <cell r="D10">
            <v>2</v>
          </cell>
          <cell r="E10">
            <v>2.2000000000000002</v>
          </cell>
          <cell r="F10">
            <v>1.8</v>
          </cell>
          <cell r="G10">
            <v>1.8</v>
          </cell>
          <cell r="L10" t="str">
            <v>Calcium carbonate</v>
          </cell>
          <cell r="N10">
            <v>2</v>
          </cell>
          <cell r="O10">
            <v>2.2000000000000002</v>
          </cell>
          <cell r="P10">
            <v>1.8</v>
          </cell>
          <cell r="Q10">
            <v>1.8</v>
          </cell>
        </row>
        <row r="11">
          <cell r="B11" t="str">
            <v>Novacarb net revenue</v>
          </cell>
          <cell r="D11">
            <v>126.7</v>
          </cell>
          <cell r="E11">
            <v>133</v>
          </cell>
          <cell r="F11">
            <v>134.1</v>
          </cell>
          <cell r="G11">
            <v>134.1</v>
          </cell>
          <cell r="L11" t="str">
            <v>Novacarb net revenue</v>
          </cell>
          <cell r="N11">
            <v>126.7</v>
          </cell>
          <cell r="O11">
            <v>133</v>
          </cell>
          <cell r="P11">
            <v>134.1</v>
          </cell>
          <cell r="Q11">
            <v>134.1</v>
          </cell>
        </row>
        <row r="12">
          <cell r="B12" t="str">
            <v>Novabay net revenue</v>
          </cell>
          <cell r="D12">
            <v>0</v>
          </cell>
          <cell r="E12">
            <v>2.5</v>
          </cell>
          <cell r="F12">
            <v>8.8000000000000007</v>
          </cell>
          <cell r="G12">
            <v>8.8000000000000007</v>
          </cell>
          <cell r="L12" t="str">
            <v>Novabay net revenue</v>
          </cell>
          <cell r="N12">
            <v>0</v>
          </cell>
          <cell r="O12">
            <v>2.5</v>
          </cell>
          <cell r="P12">
            <v>8.8000000000000007</v>
          </cell>
          <cell r="Q12">
            <v>8.8000000000000007</v>
          </cell>
        </row>
        <row r="13">
          <cell r="B13" t="str">
            <v>Novabion net revenue</v>
          </cell>
          <cell r="D13">
            <v>9.1999999999999993</v>
          </cell>
          <cell r="E13">
            <v>10</v>
          </cell>
          <cell r="F13">
            <v>10.6</v>
          </cell>
          <cell r="G13">
            <v>10.6</v>
          </cell>
          <cell r="L13" t="str">
            <v>Novabion net revenue</v>
          </cell>
          <cell r="N13">
            <v>9.1999999999999993</v>
          </cell>
          <cell r="O13">
            <v>10</v>
          </cell>
          <cell r="P13">
            <v>10.6</v>
          </cell>
          <cell r="Q13">
            <v>10.6</v>
          </cell>
        </row>
        <row r="14">
          <cell r="B14" t="str">
            <v>Novacogé net revenue</v>
          </cell>
          <cell r="D14">
            <v>7</v>
          </cell>
          <cell r="E14">
            <v>15.4</v>
          </cell>
          <cell r="F14">
            <v>11.6</v>
          </cell>
          <cell r="G14">
            <v>11.6</v>
          </cell>
          <cell r="L14" t="str">
            <v>Novacogé net revenue</v>
          </cell>
          <cell r="N14">
            <v>7</v>
          </cell>
          <cell r="O14">
            <v>15.4</v>
          </cell>
          <cell r="P14">
            <v>11.6</v>
          </cell>
          <cell r="Q14">
            <v>11.6</v>
          </cell>
        </row>
        <row r="15">
          <cell r="B15" t="str">
            <v>Net revenue</v>
          </cell>
          <cell r="D15">
            <v>138.92311013100002</v>
          </cell>
          <cell r="E15">
            <v>154.66577685957381</v>
          </cell>
          <cell r="F15">
            <v>155.43557705055602</v>
          </cell>
          <cell r="G15">
            <v>5.7762012665623086E-2</v>
          </cell>
          <cell r="L15" t="str">
            <v>Net revenue</v>
          </cell>
          <cell r="N15">
            <v>138.92311013100002</v>
          </cell>
          <cell r="O15">
            <v>154.66577685957381</v>
          </cell>
          <cell r="P15">
            <v>155.43557705055602</v>
          </cell>
          <cell r="Q15">
            <v>5.7762012665623086E-2</v>
          </cell>
        </row>
        <row r="16">
          <cell r="B16" t="str">
            <v>Costs on sales</v>
          </cell>
          <cell r="D16">
            <v>-13.069496346397873</v>
          </cell>
          <cell r="E16">
            <v>-13.979154101639567</v>
          </cell>
          <cell r="F16">
            <v>-14.230758344133681</v>
          </cell>
          <cell r="G16">
            <v>4.3481121029970371E-2</v>
          </cell>
          <cell r="L16" t="str">
            <v>Costs on sales</v>
          </cell>
          <cell r="N16">
            <v>-13.069496346397873</v>
          </cell>
          <cell r="O16">
            <v>-13.979154101639567</v>
          </cell>
          <cell r="P16">
            <v>-14.230758344133681</v>
          </cell>
          <cell r="Q16">
            <v>4.3481121029970371E-2</v>
          </cell>
        </row>
        <row r="17">
          <cell r="B17" t="str">
            <v>Net sales</v>
          </cell>
          <cell r="D17">
            <v>125.85361378460215</v>
          </cell>
          <cell r="E17">
            <v>140.68662275793423</v>
          </cell>
          <cell r="F17">
            <v>141.20481870642234</v>
          </cell>
          <cell r="G17">
            <v>5.923400229984499E-2</v>
          </cell>
          <cell r="I17">
            <v>15.351204921820198</v>
          </cell>
          <cell r="L17" t="str">
            <v>Net sales</v>
          </cell>
          <cell r="N17">
            <v>125.85361378460215</v>
          </cell>
          <cell r="O17">
            <v>140.68662275793423</v>
          </cell>
          <cell r="P17">
            <v>141.20481870642234</v>
          </cell>
          <cell r="Q17">
            <v>5.923400229984499E-2</v>
          </cell>
        </row>
        <row r="18">
          <cell r="B18" t="str">
            <v>% of growth</v>
          </cell>
          <cell r="E18">
            <v>0.11785922173612517</v>
          </cell>
          <cell r="F18">
            <v>3.6833349065441556E-3</v>
          </cell>
          <cell r="G18" t="str">
            <v>-</v>
          </cell>
          <cell r="L18" t="str">
            <v>% of growth</v>
          </cell>
          <cell r="O18">
            <v>0.11785922173612517</v>
          </cell>
          <cell r="P18">
            <v>3.6833349065441556E-3</v>
          </cell>
          <cell r="Q18" t="str">
            <v>-</v>
          </cell>
        </row>
        <row r="19">
          <cell r="B19" t="str">
            <v>Novabay variable costs</v>
          </cell>
          <cell r="D19">
            <v>0</v>
          </cell>
          <cell r="E19">
            <v>-1.2883950534793809</v>
          </cell>
          <cell r="F19">
            <v>-4.4273405946817572</v>
          </cell>
          <cell r="G19" t="str">
            <v>-</v>
          </cell>
          <cell r="I19">
            <v>-0.33112004668466877</v>
          </cell>
          <cell r="J19">
            <v>-0.957275006794712</v>
          </cell>
          <cell r="L19" t="str">
            <v>Coal</v>
          </cell>
          <cell r="N19">
            <v>-13.44845801984</v>
          </cell>
          <cell r="O19">
            <v>-16.101752671737682</v>
          </cell>
          <cell r="P19">
            <v>-16.675761416015945</v>
          </cell>
          <cell r="Q19">
            <v>0.11354197046997117</v>
          </cell>
        </row>
        <row r="20">
          <cell r="B20" t="str">
            <v>Novacogé variable costs</v>
          </cell>
          <cell r="D20">
            <v>-2.7883812509999997</v>
          </cell>
          <cell r="E20">
            <v>-8.7571734100000018</v>
          </cell>
          <cell r="F20">
            <v>-9.7207692199999975</v>
          </cell>
          <cell r="G20">
            <v>0.86712863457217315</v>
          </cell>
          <cell r="I20">
            <v>-9.7207692199999975</v>
          </cell>
          <cell r="L20" t="str">
            <v>Gas</v>
          </cell>
          <cell r="N20">
            <v>-3.7232723029961288</v>
          </cell>
          <cell r="O20">
            <v>-3.2972608771830405</v>
          </cell>
          <cell r="P20">
            <v>-4.2472890963399763</v>
          </cell>
          <cell r="Q20">
            <v>6.805473944388063E-2</v>
          </cell>
        </row>
        <row r="21">
          <cell r="B21" t="str">
            <v>Novacarb &amp; Novabion var. costs</v>
          </cell>
          <cell r="D21">
            <v>-38.54133393683486</v>
          </cell>
          <cell r="E21">
            <v>-44.093343635624997</v>
          </cell>
          <cell r="F21">
            <v>-52.595832430620199</v>
          </cell>
          <cell r="G21">
            <v>0.16818680283885179</v>
          </cell>
          <cell r="L21" t="str">
            <v>Electricity</v>
          </cell>
          <cell r="N21">
            <v>-2.8531194715389669</v>
          </cell>
          <cell r="O21">
            <v>-3.014430792448747</v>
          </cell>
          <cell r="P21">
            <v>-3.4979667492498145</v>
          </cell>
          <cell r="Q21">
            <v>0.10725553413218991</v>
          </cell>
        </row>
        <row r="22">
          <cell r="B22" t="str">
            <v>Variable costs</v>
          </cell>
          <cell r="D22">
            <v>-41.329715187834857</v>
          </cell>
          <cell r="E22">
            <v>-54.138912099104381</v>
          </cell>
          <cell r="F22">
            <v>-66.743942245301952</v>
          </cell>
          <cell r="G22">
            <v>0.27079272858516301</v>
          </cell>
          <cell r="L22" t="str">
            <v>Coke 1</v>
          </cell>
          <cell r="N22">
            <v>-5.0225937801399994</v>
          </cell>
          <cell r="O22">
            <v>-6.9862884791856228</v>
          </cell>
          <cell r="P22">
            <v>-7.6880222499375597</v>
          </cell>
          <cell r="Q22">
            <v>0.23720962086476827</v>
          </cell>
        </row>
        <row r="23">
          <cell r="B23" t="str">
            <v>o/w Energy Costs</v>
          </cell>
          <cell r="D23">
            <v>-30.922769901624825</v>
          </cell>
          <cell r="E23">
            <v>-35.110901087731293</v>
          </cell>
          <cell r="F23">
            <v>-42.366492329324629</v>
          </cell>
          <cell r="G23">
            <v>0.17050173006032532</v>
          </cell>
          <cell r="L23" t="str">
            <v>Coke 2</v>
          </cell>
          <cell r="N23">
            <v>-5.8314531408833554</v>
          </cell>
          <cell r="O23">
            <v>-5.4683107153628869</v>
          </cell>
          <cell r="P23">
            <v>-7.0786131686741731</v>
          </cell>
          <cell r="Q23">
            <v>0.10175668615989597</v>
          </cell>
        </row>
        <row r="24">
          <cell r="B24" t="str">
            <v>Contribution margin</v>
          </cell>
          <cell r="D24">
            <v>84.523898596767282</v>
          </cell>
          <cell r="E24">
            <v>86.547710658829857</v>
          </cell>
          <cell r="F24">
            <v>74.460876461120392</v>
          </cell>
          <cell r="G24">
            <v>-6.141348171365546E-2</v>
          </cell>
          <cell r="L24" t="str">
            <v>Steam</v>
          </cell>
          <cell r="N24">
            <v>-4.3873186226374782E-2</v>
          </cell>
          <cell r="O24">
            <v>-0.24285755181331872</v>
          </cell>
          <cell r="P24">
            <v>-3.1788396491071595</v>
          </cell>
          <cell r="Q24">
            <v>7.5120609138239178</v>
          </cell>
        </row>
        <row r="25">
          <cell r="B25" t="str">
            <v>% of net sales</v>
          </cell>
          <cell r="D25">
            <v>0.67160485944749693</v>
          </cell>
          <cell r="E25">
            <v>0.61518081081343512</v>
          </cell>
          <cell r="F25">
            <v>0.52732532177907698</v>
          </cell>
          <cell r="G25" t="str">
            <v>-</v>
          </cell>
          <cell r="L25" t="str">
            <v>Energy</v>
          </cell>
          <cell r="N25">
            <v>-30.922769901624825</v>
          </cell>
          <cell r="O25">
            <v>-35.110901087731293</v>
          </cell>
          <cell r="P25">
            <v>-42.366492329324629</v>
          </cell>
          <cell r="Q25">
            <v>0.17050173006032532</v>
          </cell>
        </row>
        <row r="26">
          <cell r="B26" t="str">
            <v>Novabay fixed costs</v>
          </cell>
          <cell r="D26">
            <v>-0.40199582723782762</v>
          </cell>
          <cell r="E26">
            <v>-3.6183835125798911</v>
          </cell>
          <cell r="F26">
            <v>-2.3899138282741159</v>
          </cell>
          <cell r="G26">
            <v>1.4382618777936198</v>
          </cell>
          <cell r="L26" t="str">
            <v>Other variable costs</v>
          </cell>
          <cell r="N26">
            <v>-7.6347148847278543</v>
          </cell>
          <cell r="O26">
            <v>-10.2790334229731</v>
          </cell>
          <cell r="P26">
            <v>-14.557025052730546</v>
          </cell>
          <cell r="Q26">
            <v>0.38082901168257277</v>
          </cell>
        </row>
        <row r="27">
          <cell r="B27" t="str">
            <v>Novacogé fixed costs</v>
          </cell>
          <cell r="D27">
            <v>-0.32420345999999972</v>
          </cell>
          <cell r="E27">
            <v>-1.2897342299999996</v>
          </cell>
          <cell r="F27">
            <v>0.38935663000000009</v>
          </cell>
          <cell r="G27" t="str">
            <v>n.m.</v>
          </cell>
          <cell r="L27" t="str">
            <v>Novacogé variable costs</v>
          </cell>
          <cell r="N27">
            <v>-2.7883812509999997</v>
          </cell>
          <cell r="O27">
            <v>-8.7571734100000018</v>
          </cell>
          <cell r="P27">
            <v>-9.7207692199999975</v>
          </cell>
          <cell r="Q27">
            <v>0.86712863457217315</v>
          </cell>
        </row>
        <row r="28">
          <cell r="B28" t="str">
            <v>Novacarb &amp; Novabion fixed costs</v>
          </cell>
          <cell r="D28">
            <v>-45.740496041639261</v>
          </cell>
          <cell r="E28">
            <v>-45.928878000000005</v>
          </cell>
          <cell r="F28">
            <v>-44.910374411819397</v>
          </cell>
          <cell r="G28">
            <v>-9.1158015137833281E-3</v>
          </cell>
          <cell r="L28" t="str">
            <v>Variable costs</v>
          </cell>
          <cell r="N28">
            <v>-41.329715187834857</v>
          </cell>
          <cell r="O28">
            <v>-54.138912099104381</v>
          </cell>
          <cell r="P28">
            <v>-66.743942245301952</v>
          </cell>
          <cell r="Q28">
            <v>0.27079272858516301</v>
          </cell>
        </row>
        <row r="29">
          <cell r="B29" t="str">
            <v>Fixed costs</v>
          </cell>
          <cell r="D29">
            <v>-46.466695328877094</v>
          </cell>
          <cell r="E29">
            <v>-50.836995742579894</v>
          </cell>
          <cell r="F29">
            <v>-46.91093161009352</v>
          </cell>
          <cell r="G29">
            <v>4.7687872308375123E-3</v>
          </cell>
          <cell r="L29" t="str">
            <v>Contribution margin</v>
          </cell>
          <cell r="N29">
            <v>84.523898596767282</v>
          </cell>
          <cell r="O29">
            <v>86.547710658829857</v>
          </cell>
          <cell r="P29">
            <v>74.460876461120392</v>
          </cell>
          <cell r="Q29">
            <v>-6.141348171365546E-2</v>
          </cell>
        </row>
        <row r="30">
          <cell r="B30" t="str">
            <v>Service fees</v>
          </cell>
          <cell r="D30">
            <v>-4.0587879999999998</v>
          </cell>
          <cell r="E30">
            <v>-4.1435707017566648</v>
          </cell>
          <cell r="F30">
            <v>-4.162673053601635</v>
          </cell>
          <cell r="G30">
            <v>1.2716689073729803E-2</v>
          </cell>
        </row>
        <row r="31">
          <cell r="B31" t="str">
            <v>Novawood share of result</v>
          </cell>
          <cell r="D31">
            <v>0</v>
          </cell>
          <cell r="E31">
            <v>0</v>
          </cell>
          <cell r="F31">
            <v>0.67130000000000001</v>
          </cell>
          <cell r="G31" t="str">
            <v>n.m.</v>
          </cell>
        </row>
        <row r="32">
          <cell r="B32" t="str">
            <v>EBITDA</v>
          </cell>
          <cell r="D32">
            <v>33.998415267890188</v>
          </cell>
          <cell r="E32">
            <v>31.567144214493297</v>
          </cell>
          <cell r="F32">
            <v>24.058571797425234</v>
          </cell>
          <cell r="G32">
            <v>-0.15878775822621616</v>
          </cell>
        </row>
        <row r="33">
          <cell r="B33" t="str">
            <v>% of net sales</v>
          </cell>
          <cell r="D33">
            <v>0.27014254295532836</v>
          </cell>
          <cell r="E33">
            <v>0.22437914561932307</v>
          </cell>
          <cell r="F33">
            <v>0.17038067126763706</v>
          </cell>
          <cell r="G33" t="str">
            <v>-</v>
          </cell>
          <cell r="M33" t="str">
            <v>Novabay</v>
          </cell>
          <cell r="N33">
            <v>0</v>
          </cell>
          <cell r="O33">
            <v>-2.3217210534793793</v>
          </cell>
          <cell r="P33">
            <v>-8.24546758348054</v>
          </cell>
        </row>
        <row r="34">
          <cell r="B34" t="str">
            <v>D&amp;A</v>
          </cell>
          <cell r="D34">
            <v>-11.9</v>
          </cell>
          <cell r="E34">
            <v>-12.6</v>
          </cell>
          <cell r="F34">
            <v>-16.8</v>
          </cell>
          <cell r="G34">
            <v>0.18817705157200915</v>
          </cell>
          <cell r="M34" t="str">
            <v>Novacogé</v>
          </cell>
          <cell r="N34">
            <v>-2.7883812509999997</v>
          </cell>
          <cell r="O34">
            <v>-8.7571734100000018</v>
          </cell>
          <cell r="P34">
            <v>-9.7203568399999902</v>
          </cell>
        </row>
        <row r="35">
          <cell r="B35" t="str">
            <v>EBIT</v>
          </cell>
          <cell r="D35">
            <v>22.098415267890189</v>
          </cell>
          <cell r="E35">
            <v>18.967144214493295</v>
          </cell>
          <cell r="F35">
            <v>7.2585717974252333</v>
          </cell>
          <cell r="G35">
            <v>-0.42688071382943127</v>
          </cell>
          <cell r="M35" t="str">
            <v>Novabion</v>
          </cell>
          <cell r="N35">
            <v>-4.0841009200000009</v>
          </cell>
          <cell r="O35">
            <v>-4.3943709999999987</v>
          </cell>
          <cell r="P35">
            <v>-4.7204427799999991</v>
          </cell>
        </row>
        <row r="36">
          <cell r="B36" t="str">
            <v>% of net sales</v>
          </cell>
          <cell r="D36">
            <v>0.17558824576711418</v>
          </cell>
          <cell r="E36">
            <v>0.13481839170400881</v>
          </cell>
          <cell r="F36">
            <v>5.1404561571772305E-2</v>
          </cell>
          <cell r="G36" t="str">
            <v>-</v>
          </cell>
          <cell r="M36" t="str">
            <v>Novacarb</v>
          </cell>
          <cell r="N36">
            <v>-38.270812983803097</v>
          </cell>
          <cell r="O36">
            <v>-43.913714520000021</v>
          </cell>
          <cell r="P36">
            <v>-53.036052640413466</v>
          </cell>
        </row>
        <row r="37">
          <cell r="B37" t="str">
            <v>Financial result</v>
          </cell>
          <cell r="D37">
            <v>-0.4</v>
          </cell>
          <cell r="E37">
            <v>-1.7</v>
          </cell>
          <cell r="F37">
            <v>0.7</v>
          </cell>
          <cell r="G37" t="str">
            <v>n.m.</v>
          </cell>
          <cell r="M37" t="str">
            <v>Sum</v>
          </cell>
          <cell r="N37">
            <v>-45.143295154803099</v>
          </cell>
          <cell r="O37">
            <v>-59.386979983479399</v>
          </cell>
          <cell r="P37">
            <v>-75.722319843893999</v>
          </cell>
        </row>
        <row r="38">
          <cell r="B38" t="str">
            <v>Exceptional result</v>
          </cell>
          <cell r="D38">
            <v>-2</v>
          </cell>
          <cell r="E38">
            <v>-1.3</v>
          </cell>
          <cell r="F38">
            <v>0</v>
          </cell>
          <cell r="G38" t="str">
            <v>-</v>
          </cell>
        </row>
        <row r="39">
          <cell r="B39" t="str">
            <v>Income tax</v>
          </cell>
          <cell r="D39">
            <v>-7.1</v>
          </cell>
          <cell r="E39">
            <v>-3.3</v>
          </cell>
          <cell r="F39">
            <v>-1</v>
          </cell>
          <cell r="G39">
            <v>-0.62470668747959923</v>
          </cell>
        </row>
        <row r="40">
          <cell r="B40" t="str">
            <v>Net result</v>
          </cell>
          <cell r="D40">
            <v>12.598415267890189</v>
          </cell>
          <cell r="E40">
            <v>12.667144214493295</v>
          </cell>
          <cell r="F40">
            <v>6.9585717974252335</v>
          </cell>
          <cell r="G40">
            <v>-0.25680616813399926</v>
          </cell>
        </row>
        <row r="41">
          <cell r="B41" t="str">
            <v>% of net sales</v>
          </cell>
          <cell r="D41">
            <v>0.1001037228017331</v>
          </cell>
          <cell r="E41">
            <v>9.0038014746351661E-2</v>
          </cell>
          <cell r="F41">
            <v>4.9279988184346153E-2</v>
          </cell>
          <cell r="G41" t="str">
            <v>-</v>
          </cell>
          <cell r="L41" t="str">
            <v>EBITDA</v>
          </cell>
          <cell r="M41" t="str">
            <v>p.82</v>
          </cell>
          <cell r="N41" t="str">
            <v>IM</v>
          </cell>
        </row>
        <row r="43">
          <cell r="B43" t="str">
            <v>FY16-18 Balance Sheet</v>
          </cell>
        </row>
        <row r="44">
          <cell r="B44" t="str">
            <v>€m</v>
          </cell>
          <cell r="E44">
            <v>2017</v>
          </cell>
          <cell r="F44">
            <v>2018</v>
          </cell>
          <cell r="L44" t="str">
            <v>€m</v>
          </cell>
          <cell r="N44">
            <v>2016</v>
          </cell>
          <cell r="O44">
            <v>2017</v>
          </cell>
          <cell r="P44">
            <v>2018</v>
          </cell>
          <cell r="Q44" t="str">
            <v>CAGR '16-'18</v>
          </cell>
        </row>
        <row r="46">
          <cell r="B46" t="str">
            <v>Intangible assets</v>
          </cell>
          <cell r="E46">
            <v>33.643999999999998</v>
          </cell>
          <cell r="F46">
            <v>33.627000000000002</v>
          </cell>
          <cell r="L46" t="str">
            <v>Contribution margin</v>
          </cell>
          <cell r="N46">
            <v>84.523898596767282</v>
          </cell>
          <cell r="O46">
            <v>86.547710658829857</v>
          </cell>
          <cell r="P46">
            <v>74.460876461120392</v>
          </cell>
          <cell r="Q46">
            <v>-6.141348171365546E-2</v>
          </cell>
        </row>
        <row r="47">
          <cell r="B47" t="str">
            <v>Tangible assets</v>
          </cell>
          <cell r="E47">
            <v>171.2478547179231</v>
          </cell>
          <cell r="F47">
            <v>168.71407792957481</v>
          </cell>
          <cell r="L47" t="str">
            <v>% of net sales</v>
          </cell>
          <cell r="N47">
            <v>0.67160485944749693</v>
          </cell>
          <cell r="O47">
            <v>0.61518081081343512</v>
          </cell>
          <cell r="P47">
            <v>0.52732532177907698</v>
          </cell>
          <cell r="Q47" t="str">
            <v>-</v>
          </cell>
        </row>
        <row r="48">
          <cell r="B48" t="str">
            <v>Financial assets</v>
          </cell>
          <cell r="E48">
            <v>0.349722416375437</v>
          </cell>
          <cell r="F48">
            <v>2.8654632800974924</v>
          </cell>
          <cell r="L48" t="str">
            <v>Labour costs</v>
          </cell>
          <cell r="N48">
            <v>-24.076435755302683</v>
          </cell>
          <cell r="O48">
            <v>-26.989610095647858</v>
          </cell>
          <cell r="P48">
            <v>-25.970833704861775</v>
          </cell>
          <cell r="Q48">
            <v>3.8596484468343295E-2</v>
          </cell>
        </row>
        <row r="49">
          <cell r="B49" t="str">
            <v>Fixed assets</v>
          </cell>
          <cell r="E49">
            <v>205.24157713429855</v>
          </cell>
          <cell r="F49">
            <v>205.20654120967231</v>
          </cell>
          <cell r="L49" t="str">
            <v>Other fixed costs</v>
          </cell>
          <cell r="N49">
            <v>-22.066056113574412</v>
          </cell>
          <cell r="O49">
            <v>-22.557651416932032</v>
          </cell>
          <cell r="P49">
            <v>-21.329454535231747</v>
          </cell>
          <cell r="Q49">
            <v>-1.6832496367700678E-2</v>
          </cell>
        </row>
        <row r="50">
          <cell r="B50" t="str">
            <v>Inventories</v>
          </cell>
          <cell r="E50">
            <v>15.398296575137291</v>
          </cell>
          <cell r="F50">
            <v>16.338243181963954</v>
          </cell>
          <cell r="L50" t="str">
            <v>Novacogé fixed costs</v>
          </cell>
          <cell r="N50">
            <v>-0.32420345999999972</v>
          </cell>
          <cell r="O50">
            <v>-1.2897342299999996</v>
          </cell>
          <cell r="P50">
            <v>0.38935663000000009</v>
          </cell>
          <cell r="Q50" t="str">
            <v>n.m.</v>
          </cell>
        </row>
        <row r="51">
          <cell r="B51" t="str">
            <v>Trade receivables</v>
          </cell>
          <cell r="E51">
            <v>35.707450823764354</v>
          </cell>
          <cell r="F51">
            <v>20.36299942274389</v>
          </cell>
          <cell r="L51" t="str">
            <v>Fixed costs</v>
          </cell>
          <cell r="N51">
            <v>-46.466695328877094</v>
          </cell>
          <cell r="O51">
            <v>-50.836995742579894</v>
          </cell>
          <cell r="P51">
            <v>-46.91093161009352</v>
          </cell>
          <cell r="Q51">
            <v>4.7687872308375123E-3</v>
          </cell>
        </row>
        <row r="52">
          <cell r="B52" t="str">
            <v>Trade payables</v>
          </cell>
          <cell r="E52">
            <v>-22.869447828257613</v>
          </cell>
          <cell r="F52">
            <v>-21.820700788916678</v>
          </cell>
          <cell r="L52" t="str">
            <v>Service fees</v>
          </cell>
          <cell r="N52">
            <v>-4.0587879999999998</v>
          </cell>
          <cell r="O52">
            <v>-4.1435707017566648</v>
          </cell>
          <cell r="P52">
            <v>-4.162673053601635</v>
          </cell>
          <cell r="Q52">
            <v>1.2716689073729803E-2</v>
          </cell>
        </row>
        <row r="53">
          <cell r="B53" t="str">
            <v>Trade Working Capital</v>
          </cell>
          <cell r="E53">
            <v>28.236299570644032</v>
          </cell>
          <cell r="F53">
            <v>14.880541815791158</v>
          </cell>
          <cell r="L53" t="str">
            <v>Novawood share of result</v>
          </cell>
          <cell r="N53">
            <v>0</v>
          </cell>
          <cell r="O53">
            <v>0</v>
          </cell>
          <cell r="P53">
            <v>0.67130000000000001</v>
          </cell>
          <cell r="Q53" t="str">
            <v>n.m.</v>
          </cell>
        </row>
        <row r="54">
          <cell r="B54" t="str">
            <v>Non-Trade Working Capital</v>
          </cell>
          <cell r="E54">
            <v>-14.815285571642541</v>
          </cell>
          <cell r="F54">
            <v>0.77211872233978851</v>
          </cell>
          <cell r="L54" t="str">
            <v>EBITDA</v>
          </cell>
          <cell r="N54">
            <v>33.998415267890188</v>
          </cell>
          <cell r="O54">
            <v>31.567144214493297</v>
          </cell>
          <cell r="P54">
            <v>24.058571797425234</v>
          </cell>
          <cell r="Q54">
            <v>-0.15878775822621616</v>
          </cell>
        </row>
        <row r="55">
          <cell r="B55" t="str">
            <v>Working Capital</v>
          </cell>
          <cell r="E55">
            <v>13.421013999001492</v>
          </cell>
          <cell r="F55">
            <v>15.652660538130947</v>
          </cell>
          <cell r="L55" t="str">
            <v>% of net sales</v>
          </cell>
          <cell r="N55">
            <v>0.27014254295532836</v>
          </cell>
          <cell r="O55">
            <v>0.22437914561932307</v>
          </cell>
          <cell r="P55">
            <v>0.17038067126763706</v>
          </cell>
          <cell r="Q55" t="str">
            <v>-</v>
          </cell>
        </row>
        <row r="56">
          <cell r="B56" t="str">
            <v>Provisions</v>
          </cell>
          <cell r="E56">
            <v>-10.472000000000001</v>
          </cell>
          <cell r="F56">
            <v>-9.9060000000000006</v>
          </cell>
        </row>
        <row r="57">
          <cell r="B57" t="str">
            <v>Other long term liabilities</v>
          </cell>
          <cell r="E57">
            <v>-2.415</v>
          </cell>
          <cell r="F57">
            <v>-2.2839999999999998</v>
          </cell>
        </row>
        <row r="58">
          <cell r="B58" t="str">
            <v>Deferred tax</v>
          </cell>
          <cell r="E58">
            <v>-15.187330004992512</v>
          </cell>
          <cell r="F58">
            <v>-14.303195689821051</v>
          </cell>
        </row>
        <row r="59">
          <cell r="B59" t="str">
            <v>Financial debt</v>
          </cell>
          <cell r="E59">
            <v>-50.164093859211206</v>
          </cell>
          <cell r="F59">
            <v>-46.104215893784904</v>
          </cell>
        </row>
        <row r="60">
          <cell r="B60" t="str">
            <v>Cash and cash equivalents</v>
          </cell>
          <cell r="E60">
            <v>3.3347488766849698</v>
          </cell>
          <cell r="F60">
            <v>1.7587013020332241</v>
          </cell>
        </row>
        <row r="61">
          <cell r="B61" t="str">
            <v>Net financial debt</v>
          </cell>
          <cell r="E61">
            <v>-46.829344982526237</v>
          </cell>
          <cell r="F61">
            <v>-44.34551459175168</v>
          </cell>
        </row>
        <row r="62">
          <cell r="B62" t="str">
            <v>Net assets</v>
          </cell>
          <cell r="E62">
            <v>143.75891614578131</v>
          </cell>
          <cell r="F62">
            <v>150.02049146623054</v>
          </cell>
        </row>
        <row r="65">
          <cell r="B65" t="str">
            <v>FY16-18 Free Cash Flow</v>
          </cell>
        </row>
        <row r="66">
          <cell r="B66" t="str">
            <v>€m</v>
          </cell>
          <cell r="E66">
            <v>2017</v>
          </cell>
          <cell r="F66">
            <v>2018</v>
          </cell>
        </row>
        <row r="68">
          <cell r="B68" t="str">
            <v>EBITDA</v>
          </cell>
          <cell r="E68">
            <v>31.578228347987803</v>
          </cell>
          <cell r="F68">
            <v>24.092236962998687</v>
          </cell>
        </row>
        <row r="69">
          <cell r="B69" t="str">
            <v>Non-cash items in EBITDA</v>
          </cell>
          <cell r="E69">
            <v>-0.46099999999999997</v>
          </cell>
          <cell r="F69">
            <v>-4.1704013053676299</v>
          </cell>
        </row>
        <row r="70">
          <cell r="B70" t="str">
            <v>Change in Trade Working Capital</v>
          </cell>
          <cell r="E70">
            <v>-9.2428955323087312</v>
          </cell>
          <cell r="F70">
            <v>1.9733948748528696</v>
          </cell>
        </row>
        <row r="71">
          <cell r="B71" t="str">
            <v>Change in Non-Trade Working Capital</v>
          </cell>
          <cell r="E71">
            <v>2.4200129832820259</v>
          </cell>
          <cell r="F71">
            <v>-6.443881550773674</v>
          </cell>
        </row>
        <row r="72">
          <cell r="B72" t="str">
            <v>Change in Working Capital</v>
          </cell>
          <cell r="E72">
            <v>-6.8228825490267049</v>
          </cell>
          <cell r="F72">
            <v>-4.4704866759208048</v>
          </cell>
        </row>
        <row r="73">
          <cell r="B73" t="str">
            <v>Maintenance &amp; Compliance Capex</v>
          </cell>
          <cell r="E73">
            <v>-12.437999999999999</v>
          </cell>
          <cell r="F73">
            <v>-12.653000000000002</v>
          </cell>
        </row>
        <row r="74">
          <cell r="B74" t="str">
            <v>Change in Capex payables</v>
          </cell>
          <cell r="E74">
            <v>-1.175</v>
          </cell>
          <cell r="F74">
            <v>-0.63921294909665471</v>
          </cell>
        </row>
        <row r="75">
          <cell r="B75" t="str">
            <v>Fixed assets disposal</v>
          </cell>
          <cell r="E75">
            <v>2.46</v>
          </cell>
          <cell r="F75">
            <v>0.9</v>
          </cell>
        </row>
        <row r="76">
          <cell r="B76" t="str">
            <v>Free cash flow before development Capex</v>
          </cell>
          <cell r="E76">
            <v>13.141345798961098</v>
          </cell>
          <cell r="F76">
            <v>3.0591360326135959</v>
          </cell>
        </row>
        <row r="77">
          <cell r="B77" t="str">
            <v>% of EBITDA</v>
          </cell>
          <cell r="E77">
            <v>0.41615209232592926</v>
          </cell>
          <cell r="F77">
            <v>0.12697600630908101</v>
          </cell>
        </row>
        <row r="78">
          <cell r="B78" t="str">
            <v>Development Capex</v>
          </cell>
          <cell r="E78">
            <v>-5.4189999999999996</v>
          </cell>
          <cell r="F78">
            <v>-1.4557</v>
          </cell>
        </row>
        <row r="79">
          <cell r="B79" t="str">
            <v>Novabay FY17 change in Capex payables</v>
          </cell>
          <cell r="E79">
            <v>-11.983944294926896</v>
          </cell>
          <cell r="F79">
            <v>0</v>
          </cell>
        </row>
        <row r="80">
          <cell r="B80" t="str">
            <v>Free cash flow before tax</v>
          </cell>
          <cell r="E80">
            <v>-4.2615984959657993</v>
          </cell>
          <cell r="F80">
            <v>1.6034360326135959</v>
          </cell>
        </row>
        <row r="81">
          <cell r="B81" t="str">
            <v>% of EBITDA</v>
          </cell>
          <cell r="E81">
            <v>-0.13495369179687855</v>
          </cell>
          <cell r="F81">
            <v>6.655405370104002E-2</v>
          </cell>
        </row>
        <row r="82">
          <cell r="B82" t="str">
            <v>Income tax paid</v>
          </cell>
          <cell r="E82">
            <v>-6.3320000000000007</v>
          </cell>
          <cell r="F82">
            <v>-8.419710162178994</v>
          </cell>
        </row>
        <row r="83">
          <cell r="B83" t="str">
            <v>Free cash flow after tax</v>
          </cell>
          <cell r="E83">
            <v>-10.5935984959658</v>
          </cell>
          <cell r="F83">
            <v>-6.8162741295653984</v>
          </cell>
        </row>
        <row r="84">
          <cell r="B84" t="str">
            <v>% of EBITDA</v>
          </cell>
          <cell r="E84">
            <v>-0.33547159071831956</v>
          </cell>
          <cell r="F84">
            <v>-0.28292408629526439</v>
          </cell>
        </row>
        <row r="85">
          <cell r="B85" t="str">
            <v>Dividend paid</v>
          </cell>
          <cell r="E85">
            <v>-9.9109999999999996</v>
          </cell>
          <cell r="F85">
            <v>0</v>
          </cell>
        </row>
        <row r="86">
          <cell r="B86" t="str">
            <v>Financial assets capex</v>
          </cell>
          <cell r="E86">
            <v>-6.5398273011908106E-2</v>
          </cell>
          <cell r="F86">
            <v>-2.5157408637220553</v>
          </cell>
        </row>
        <row r="87">
          <cell r="B87" t="str">
            <v>Financial debt reimbursment</v>
          </cell>
          <cell r="E87">
            <v>23.90412221683231</v>
          </cell>
          <cell r="F87">
            <v>-4.0598779654263026</v>
          </cell>
        </row>
        <row r="88">
          <cell r="B88" t="str">
            <v>Change in factoring</v>
          </cell>
          <cell r="E88">
            <v>0</v>
          </cell>
          <cell r="F88">
            <v>11.382362880000001</v>
          </cell>
        </row>
        <row r="89">
          <cell r="B89" t="str">
            <v>Financial result</v>
          </cell>
          <cell r="E89">
            <v>-1.98385526948256</v>
          </cell>
          <cell r="F89">
            <v>1.324809769915771</v>
          </cell>
        </row>
        <row r="90">
          <cell r="B90" t="str">
            <v>Financial cash flow</v>
          </cell>
          <cell r="E90">
            <v>11.943868674337841</v>
          </cell>
          <cell r="F90">
            <v>6.1315538207674161</v>
          </cell>
        </row>
        <row r="91">
          <cell r="B91" t="str">
            <v>Exceptional results</v>
          </cell>
          <cell r="E91">
            <v>-1.3029999999999999</v>
          </cell>
          <cell r="F91">
            <v>0</v>
          </cell>
        </row>
        <row r="92">
          <cell r="B92" t="str">
            <v>Forex impact</v>
          </cell>
          <cell r="E92">
            <v>1.32876634999861</v>
          </cell>
          <cell r="F92">
            <v>-0.88055185250231272</v>
          </cell>
        </row>
        <row r="93">
          <cell r="B93" t="str">
            <v>Net cash flow</v>
          </cell>
          <cell r="E93">
            <v>1.3260365283706517</v>
          </cell>
          <cell r="F93">
            <v>-1.604272161300295</v>
          </cell>
        </row>
        <row r="96">
          <cell r="B96" t="str">
            <v xml:space="preserve"> NFD</v>
          </cell>
        </row>
        <row r="97">
          <cell r="B97" t="str">
            <v>€m</v>
          </cell>
          <cell r="E97">
            <v>2017</v>
          </cell>
          <cell r="F97">
            <v>2018</v>
          </cell>
        </row>
        <row r="98">
          <cell r="B98" t="str">
            <v>Cash</v>
          </cell>
          <cell r="E98">
            <v>3.3337488766849699</v>
          </cell>
          <cell r="F98">
            <v>0.72670130203322403</v>
          </cell>
        </row>
        <row r="99">
          <cell r="B99" t="str">
            <v>Factoring cash deposit</v>
          </cell>
          <cell r="E99">
            <v>0</v>
          </cell>
          <cell r="F99">
            <v>1.032</v>
          </cell>
        </row>
        <row r="100">
          <cell r="B100" t="str">
            <v>Cash and cash equivalents</v>
          </cell>
          <cell r="E100">
            <v>3.3337488766849699</v>
          </cell>
          <cell r="F100">
            <v>1.7587013020332241</v>
          </cell>
        </row>
        <row r="101">
          <cell r="B101" t="str">
            <v>Seqens Group borrowings</v>
          </cell>
          <cell r="E101">
            <v>-47.012999999999998</v>
          </cell>
          <cell r="F101">
            <v>-43.118000000000002</v>
          </cell>
        </row>
        <row r="102">
          <cell r="B102" t="str">
            <v>Future rental costs</v>
          </cell>
          <cell r="E102">
            <v>-2.9260000000000002</v>
          </cell>
          <cell r="F102">
            <v>-2.8660000000000001</v>
          </cell>
        </row>
        <row r="103">
          <cell r="B103" t="str">
            <v>Financial loan from public agencies</v>
          </cell>
          <cell r="E103">
            <v>-0.22500000000000001</v>
          </cell>
          <cell r="F103">
            <v>-0.12021589378487535</v>
          </cell>
        </row>
        <row r="104">
          <cell r="B104" t="str">
            <v>Financial debt</v>
          </cell>
          <cell r="E104">
            <v>-50.164000000000001</v>
          </cell>
          <cell r="F104">
            <v>-46.104215893784875</v>
          </cell>
        </row>
        <row r="105">
          <cell r="B105" t="str">
            <v>Net financial debt</v>
          </cell>
          <cell r="E105">
            <v>-46.83025112331503</v>
          </cell>
          <cell r="F105">
            <v>-44.345514591751652</v>
          </cell>
        </row>
        <row r="106">
          <cell r="B106" t="str">
            <v>Factoring program in place</v>
          </cell>
          <cell r="E106">
            <v>0</v>
          </cell>
          <cell r="F106">
            <v>-11.4</v>
          </cell>
        </row>
        <row r="107">
          <cell r="B107" t="str">
            <v>Adjusted net financial debt</v>
          </cell>
          <cell r="E107">
            <v>-46.83025112331503</v>
          </cell>
          <cell r="F107">
            <v>-55.745514591751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ixed v Variable"/>
      <sheetName val="Expense Breakdown"/>
      <sheetName val="EBITDA Bridge"/>
      <sheetName val="CIM - Cost Realignment"/>
      <sheetName val="CIM - IS"/>
      <sheetName val="Exec Summary"/>
      <sheetName val="CIM - Products"/>
      <sheetName val="Products"/>
      <sheetName val="Balance Sheet"/>
      <sheetName val="Sales"/>
      <sheetName val="2005A"/>
      <sheetName val="2009P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Customers"/>
      <sheetName val="Appendix--&gt;"/>
      <sheetName val="Reconciliation to Report Rev"/>
      <sheetName val="Reconciliation to Report EBITDA"/>
      <sheetName val="Normalized EBITDA"/>
      <sheetName val="Normalized EBITDA Chart"/>
      <sheetName val="Industry Example"/>
      <sheetName val="Chart Data"/>
      <sheetName val="Sales - Horizontal"/>
      <sheetName val="EBITDA - Horizontal"/>
      <sheetName val="Vol - Horizontal"/>
      <sheetName val="2005 Market Mix - Volume"/>
      <sheetName val="2009 Market Mix - Volume"/>
      <sheetName val="Financial Summary"/>
      <sheetName val="Employees"/>
      <sheetName val="Purchasing &amp; Suppliers"/>
      <sheetName val="Not Using ----&gt;"/>
      <sheetName val="Adjustments"/>
      <sheetName val="Sheet1"/>
      <sheetName val="Sheet1 (2)"/>
      <sheetName val="CIM - Volume Chart"/>
      <sheetName val="Cost Analysis"/>
      <sheetName val="Cost Savings"/>
      <sheetName val="EBITDA"/>
      <sheetName val="Margin"/>
      <sheetName val="Competitors"/>
      <sheetName val="Volume Sold %"/>
      <sheetName val="Volume Sold $"/>
      <sheetName val="Sales $"/>
    </sheetNames>
    <sheetDataSet>
      <sheetData sheetId="0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K8">
            <v>0.42390214674869586</v>
          </cell>
          <cell r="L8">
            <v>0.46974466437128698</v>
          </cell>
          <cell r="M8">
            <v>0.2006346459718984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K9">
            <v>0.57609785325130414</v>
          </cell>
          <cell r="L9">
            <v>0.53025533562871296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/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/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Total Material Margin</v>
          </cell>
          <cell r="D22">
            <v>89180.825980958864</v>
          </cell>
          <cell r="E22">
            <v>88775.141850958884</v>
          </cell>
          <cell r="F22">
            <v>88342.020998227104</v>
          </cell>
          <cell r="G22">
            <v>99588.051282110755</v>
          </cell>
          <cell r="I22">
            <v>113896.42724209536</v>
          </cell>
        </row>
        <row r="23">
          <cell r="B23" t="str">
            <v>% of Revenue</v>
          </cell>
          <cell r="D23">
            <v>0.21465038810559292</v>
          </cell>
          <cell r="E23">
            <v>0.2217465410268448</v>
          </cell>
          <cell r="F23">
            <v>0.21274834643257701</v>
          </cell>
          <cell r="G23">
            <v>0.19465833614816819</v>
          </cell>
          <cell r="I23">
            <v>0.19387136974978497</v>
          </cell>
        </row>
        <row r="24">
          <cell r="B24" t="str">
            <v>Growth</v>
          </cell>
          <cell r="D24" t="str">
            <v>n/a</v>
          </cell>
          <cell r="E24">
            <v>-4.5490061965405282E-3</v>
          </cell>
          <cell r="F24">
            <v>-4.8788528376437768E-3</v>
          </cell>
          <cell r="G24">
            <v>0.12730103020972705</v>
          </cell>
          <cell r="I24">
            <v>0.1436756295135464</v>
          </cell>
        </row>
        <row r="25">
          <cell r="B25" t="str">
            <v>\</v>
          </cell>
        </row>
        <row r="26">
          <cell r="B26" t="str">
            <v>Sale Price / lbs:</v>
          </cell>
        </row>
        <row r="27">
          <cell r="B27" t="str">
            <v>Retail</v>
          </cell>
          <cell r="D27">
            <v>1.7131733670990203</v>
          </cell>
          <cell r="E27">
            <v>1.5864923981970187</v>
          </cell>
          <cell r="F27">
            <v>1.660177451426841</v>
          </cell>
          <cell r="G27">
            <v>1.8233914787968724</v>
          </cell>
          <cell r="I27">
            <v>1.9340184304543133</v>
          </cell>
        </row>
        <row r="28">
          <cell r="B28" t="str">
            <v>Foodservice</v>
          </cell>
          <cell r="D28">
            <v>1.4520353066191845</v>
          </cell>
          <cell r="E28">
            <v>1.3274599255563178</v>
          </cell>
          <cell r="F28">
            <v>1.382277533153683</v>
          </cell>
          <cell r="G28">
            <v>1.5126099236846116</v>
          </cell>
          <cell r="I28">
            <v>1.5733611276605484</v>
          </cell>
        </row>
        <row r="30">
          <cell r="B30" t="str">
            <v>Consolidated</v>
          </cell>
          <cell r="D30">
            <v>1.5662575421947285</v>
          </cell>
          <cell r="E30">
            <v>1.4328012209672005</v>
          </cell>
          <cell r="F30">
            <v>1.5009244385107632</v>
          </cell>
          <cell r="G30">
            <v>1.644350892066597</v>
          </cell>
          <cell r="I30">
            <v>1.7427779713144593</v>
          </cell>
        </row>
        <row r="32">
          <cell r="B32" t="str">
            <v>Material Margin / lbs:</v>
          </cell>
        </row>
        <row r="33">
          <cell r="B33" t="str">
            <v>Retail</v>
          </cell>
          <cell r="D33" t="str">
            <v>n/a</v>
          </cell>
          <cell r="E33">
            <v>0.42326244028025178</v>
          </cell>
          <cell r="F33">
            <v>0.42224872219579712</v>
          </cell>
          <cell r="G33">
            <v>0.42569446736477251</v>
          </cell>
          <cell r="I33">
            <v>0.41065220833748423</v>
          </cell>
        </row>
        <row r="34">
          <cell r="B34" t="str">
            <v>Foodservice</v>
          </cell>
          <cell r="D34" t="str">
            <v>n/a</v>
          </cell>
          <cell r="E34">
            <v>0.24537799053531217</v>
          </cell>
          <cell r="F34">
            <v>0.24263448827550158</v>
          </cell>
          <cell r="G34">
            <v>0.24237863295345316</v>
          </cell>
          <cell r="I34">
            <v>0.27340235234702837</v>
          </cell>
        </row>
        <row r="36">
          <cell r="B36" t="str">
            <v>Consolidated</v>
          </cell>
          <cell r="D36">
            <v>0.33619778930541055</v>
          </cell>
          <cell r="E36">
            <v>0.31771871472851665</v>
          </cell>
          <cell r="F36">
            <v>0.31931919241340895</v>
          </cell>
          <cell r="G36">
            <v>0.32008660869343986</v>
          </cell>
          <cell r="I36">
            <v>0.3378747524684857</v>
          </cell>
        </row>
        <row r="40">
          <cell r="D40" t="str">
            <v>Fiscal Year Ending December 31,</v>
          </cell>
        </row>
        <row r="41">
          <cell r="B41" t="str">
            <v>(000s, except per lbs)</v>
          </cell>
          <cell r="D41">
            <v>2005</v>
          </cell>
          <cell r="E41">
            <v>2006</v>
          </cell>
          <cell r="F41">
            <v>2007</v>
          </cell>
          <cell r="G41">
            <v>2008</v>
          </cell>
          <cell r="I41" t="str">
            <v>2009P</v>
          </cell>
        </row>
        <row r="43">
          <cell r="B43" t="str">
            <v>Total Volume</v>
          </cell>
          <cell r="D43">
            <v>265262.975599</v>
          </cell>
          <cell r="E43">
            <v>279414.26719799999</v>
          </cell>
          <cell r="F43">
            <v>276657.41081999999</v>
          </cell>
          <cell r="G43">
            <v>311128.45266666665</v>
          </cell>
          <cell r="I43">
            <v>337096.59100000001</v>
          </cell>
        </row>
        <row r="44">
          <cell r="B44" t="str">
            <v>Volume Growth</v>
          </cell>
          <cell r="D44">
            <v>9.7794113937369476E-2</v>
          </cell>
          <cell r="E44">
            <v>5.3348159753710211E-2</v>
          </cell>
          <cell r="F44">
            <v>-9.8665555114493264E-3</v>
          </cell>
          <cell r="G44">
            <v>0.12459829557609203</v>
          </cell>
          <cell r="I44">
            <v>8.3464363708178224E-2</v>
          </cell>
        </row>
        <row r="46">
          <cell r="B46" t="str">
            <v>Total Revenue</v>
          </cell>
          <cell r="D46">
            <v>415470.13619694998</v>
          </cell>
          <cell r="E46">
            <v>400345.10319694999</v>
          </cell>
          <cell r="F46">
            <v>415241.86899485003</v>
          </cell>
          <cell r="G46">
            <v>511604.34868973331</v>
          </cell>
          <cell r="I46">
            <v>587484.51300000004</v>
          </cell>
        </row>
        <row r="47">
          <cell r="B47" t="str">
            <v>Revenue Growth</v>
          </cell>
          <cell r="D47">
            <v>0.17685944921508834</v>
          </cell>
          <cell r="E47">
            <v>-3.6404621372906787E-2</v>
          </cell>
          <cell r="F47">
            <v>3.7209811432541873E-2</v>
          </cell>
          <cell r="G47">
            <v>0.23206349573597174</v>
          </cell>
          <cell r="I47">
            <v>0.1483180596580207</v>
          </cell>
        </row>
        <row r="49">
          <cell r="B49" t="str">
            <v>Material Margin</v>
          </cell>
          <cell r="D49">
            <v>89180.825980958864</v>
          </cell>
          <cell r="E49">
            <v>88775.141850958884</v>
          </cell>
          <cell r="F49">
            <v>88342.020998227104</v>
          </cell>
          <cell r="G49">
            <v>99588.051282110755</v>
          </cell>
          <cell r="I49">
            <v>113896.42724209536</v>
          </cell>
        </row>
        <row r="50">
          <cell r="B50" t="str">
            <v>Material Margin / lbs</v>
          </cell>
          <cell r="D50">
            <v>0.33619778930541055</v>
          </cell>
          <cell r="E50">
            <v>0.31771871472851665</v>
          </cell>
          <cell r="F50">
            <v>0.31931919241340895</v>
          </cell>
          <cell r="G50">
            <v>0.32008660869343986</v>
          </cell>
          <cell r="I50">
            <v>0.3378747524684857</v>
          </cell>
        </row>
        <row r="52">
          <cell r="B52" t="str">
            <v>Packaging Supplies &amp; Air Products</v>
          </cell>
          <cell r="D52">
            <v>14433.122000304002</v>
          </cell>
          <cell r="E52">
            <v>14537.768170304</v>
          </cell>
          <cell r="F52">
            <v>15380.160910192002</v>
          </cell>
          <cell r="G52">
            <v>17039.557362</v>
          </cell>
          <cell r="I52">
            <v>19544.959951867902</v>
          </cell>
        </row>
        <row r="53">
          <cell r="B53" t="str">
            <v>Labor &amp; Benefits</v>
          </cell>
          <cell r="D53">
            <v>17026.853910162001</v>
          </cell>
          <cell r="E53">
            <v>17924.905070162004</v>
          </cell>
          <cell r="F53">
            <v>18791.683002325997</v>
          </cell>
          <cell r="G53">
            <v>22662.341838266668</v>
          </cell>
          <cell r="I53">
            <v>25490.112672213047</v>
          </cell>
          <cell r="K53">
            <v>0.38607554241533648</v>
          </cell>
        </row>
        <row r="54">
          <cell r="B54" t="str">
            <v>Utilities</v>
          </cell>
          <cell r="D54">
            <v>3402.38634</v>
          </cell>
          <cell r="E54">
            <v>3377.2513300000001</v>
          </cell>
          <cell r="F54">
            <v>4120.79</v>
          </cell>
          <cell r="G54">
            <v>4569.1859999999997</v>
          </cell>
          <cell r="I54">
            <v>4742.2561799999994</v>
          </cell>
        </row>
        <row r="55">
          <cell r="B55" t="str">
            <v>Outbound Freight &amp; Trucking</v>
          </cell>
          <cell r="D55">
            <v>8319.4580664280002</v>
          </cell>
          <cell r="E55">
            <v>9690.9536564280006</v>
          </cell>
          <cell r="F55">
            <v>8686.291990243999</v>
          </cell>
          <cell r="G55">
            <v>11543.377394285715</v>
          </cell>
          <cell r="I55">
            <v>11834.736260927852</v>
          </cell>
        </row>
        <row r="56">
          <cell r="B56" t="str">
            <v>Lab Expenses</v>
          </cell>
          <cell r="D56">
            <v>665.70660999999996</v>
          </cell>
          <cell r="E56">
            <v>626.28895</v>
          </cell>
          <cell r="F56">
            <v>939.59400000000005</v>
          </cell>
          <cell r="G56">
            <v>915.39700000000005</v>
          </cell>
          <cell r="I56">
            <v>1033.0401153631378</v>
          </cell>
        </row>
        <row r="57">
          <cell r="B57" t="str">
            <v>Other Plant Expenses</v>
          </cell>
          <cell r="D57">
            <v>1248.3835800000002</v>
          </cell>
          <cell r="E57">
            <v>1261.09869</v>
          </cell>
          <cell r="F57">
            <v>1392.36</v>
          </cell>
          <cell r="G57">
            <v>1514.424</v>
          </cell>
          <cell r="I57">
            <v>1625.4698437331949</v>
          </cell>
        </row>
        <row r="58">
          <cell r="B58" t="str">
            <v>Outside Storage</v>
          </cell>
          <cell r="D58">
            <v>155.61101000000002</v>
          </cell>
          <cell r="E58">
            <v>664.78900999999996</v>
          </cell>
          <cell r="F58">
            <v>897.99900000000002</v>
          </cell>
          <cell r="G58">
            <v>625.78577777777775</v>
          </cell>
          <cell r="I58">
            <v>519.70973687050207</v>
          </cell>
        </row>
        <row r="59">
          <cell r="B59" t="str">
            <v>Purchase Discounts</v>
          </cell>
          <cell r="D59">
            <v>-140.18720000000002</v>
          </cell>
          <cell r="E59">
            <v>-163.67911999999998</v>
          </cell>
          <cell r="F59">
            <v>-166.61</v>
          </cell>
          <cell r="G59">
            <v>-170.827</v>
          </cell>
          <cell r="I59">
            <v>-186.2979549027182</v>
          </cell>
        </row>
        <row r="60">
          <cell r="B60" t="str">
            <v>Variable Manufacturing Costs</v>
          </cell>
          <cell r="D60">
            <v>45111.334316894005</v>
          </cell>
          <cell r="E60">
            <v>47919.375756894005</v>
          </cell>
          <cell r="F60">
            <v>50042.268902762</v>
          </cell>
          <cell r="G60">
            <v>58699.242372330154</v>
          </cell>
          <cell r="I60">
            <v>64603.986806072913</v>
          </cell>
        </row>
        <row r="61">
          <cell r="B61" t="str">
            <v>Variable Manufacturing Costs / lbs</v>
          </cell>
          <cell r="D61">
            <v>0.17006268671693234</v>
          </cell>
          <cell r="E61">
            <v>0.17149938776367898</v>
          </cell>
          <cell r="F61">
            <v>0.18088172210691553</v>
          </cell>
          <cell r="G61">
            <v>0.18866561984036445</v>
          </cell>
          <cell r="I61">
            <v>0.19164829467549527</v>
          </cell>
        </row>
        <row r="62">
          <cell r="B62" t="str">
            <v>Growth</v>
          </cell>
          <cell r="D62" t="str">
            <v>--</v>
          </cell>
          <cell r="E62">
            <v>6.2246916047180578E-2</v>
          </cell>
          <cell r="F62">
            <v>4.4301352267982708E-2</v>
          </cell>
          <cell r="G62">
            <v>0.17299322471548351</v>
          </cell>
          <cell r="I62">
            <v>0.10059319669390065</v>
          </cell>
        </row>
        <row r="64">
          <cell r="B64" t="str">
            <v xml:space="preserve">   Repairs &amp; Maintenance</v>
          </cell>
          <cell r="D64">
            <v>3049.8578399999997</v>
          </cell>
          <cell r="E64">
            <v>3832.5146600000003</v>
          </cell>
          <cell r="F64">
            <v>3770.8879999999999</v>
          </cell>
          <cell r="G64">
            <v>3792</v>
          </cell>
          <cell r="I64">
            <v>3792</v>
          </cell>
        </row>
        <row r="65">
          <cell r="B65" t="str">
            <v xml:space="preserve">   Lease Expense (Building)</v>
          </cell>
          <cell r="D65">
            <v>2030.7674</v>
          </cell>
          <cell r="E65">
            <v>2037.0317700000001</v>
          </cell>
          <cell r="F65">
            <v>2318.9989999999998</v>
          </cell>
          <cell r="G65">
            <v>2356.8270000000002</v>
          </cell>
          <cell r="I65">
            <v>2412.574505824</v>
          </cell>
        </row>
        <row r="66">
          <cell r="B66" t="str">
            <v xml:space="preserve">   Janitorial</v>
          </cell>
          <cell r="D66">
            <v>2178.9776000000002</v>
          </cell>
          <cell r="E66">
            <v>2291.5653399999997</v>
          </cell>
          <cell r="F66">
            <v>2486.6709999999998</v>
          </cell>
          <cell r="G66">
            <v>2609.5729999999999</v>
          </cell>
          <cell r="I66">
            <v>2545.384</v>
          </cell>
        </row>
        <row r="67">
          <cell r="B67" t="str">
            <v xml:space="preserve">   Rental</v>
          </cell>
          <cell r="D67">
            <v>247.54123000000001</v>
          </cell>
          <cell r="E67">
            <v>278.2516</v>
          </cell>
          <cell r="F67">
            <v>53.558</v>
          </cell>
          <cell r="G67">
            <v>10.071999999999999</v>
          </cell>
          <cell r="I67">
            <v>8.7225599999999996</v>
          </cell>
        </row>
        <row r="68">
          <cell r="B68" t="str">
            <v xml:space="preserve">   Insurance</v>
          </cell>
          <cell r="D68">
            <v>1110.8198</v>
          </cell>
          <cell r="E68">
            <v>1076.80978</v>
          </cell>
          <cell r="F68">
            <v>1134.3440000000001</v>
          </cell>
          <cell r="G68">
            <v>1095.182</v>
          </cell>
          <cell r="I68">
            <v>1197.928805587313</v>
          </cell>
        </row>
        <row r="69">
          <cell r="B69" t="str">
            <v xml:space="preserve">   Tax &amp; License</v>
          </cell>
          <cell r="D69">
            <v>474.31810999999999</v>
          </cell>
          <cell r="E69">
            <v>459.48687000000001</v>
          </cell>
          <cell r="F69">
            <v>547.95899999999995</v>
          </cell>
          <cell r="G69">
            <v>445.55</v>
          </cell>
          <cell r="I69">
            <v>495.5936437142858</v>
          </cell>
        </row>
        <row r="70">
          <cell r="B70" t="str">
            <v>Fixed Manufacturing Costs</v>
          </cell>
          <cell r="D70">
            <v>9092.2819799999997</v>
          </cell>
          <cell r="E70">
            <v>9975.6600199999993</v>
          </cell>
          <cell r="F70">
            <v>10312.419</v>
          </cell>
          <cell r="G70">
            <v>10309.204</v>
          </cell>
          <cell r="I70">
            <v>10452.2035151256</v>
          </cell>
        </row>
        <row r="71">
          <cell r="B71" t="str">
            <v>Fixed Manufacturing Costs / lbs</v>
          </cell>
          <cell r="D71">
            <v>3.4276483400928405E-2</v>
          </cell>
          <cell r="E71">
            <v>3.5702042419083042E-2</v>
          </cell>
          <cell r="F71">
            <v>3.7275050646337141E-2</v>
          </cell>
          <cell r="G71">
            <v>3.3134880180968086E-2</v>
          </cell>
          <cell r="I71">
            <v>3.1006553593790571E-2</v>
          </cell>
        </row>
        <row r="72">
          <cell r="B72" t="str">
            <v>Growth</v>
          </cell>
          <cell r="D72" t="str">
            <v>--</v>
          </cell>
          <cell r="E72">
            <v>9.7156911976898463E-2</v>
          </cell>
          <cell r="F72">
            <v>3.3758065062846843E-2</v>
          </cell>
          <cell r="G72">
            <v>-3.1176002449084805E-4</v>
          </cell>
          <cell r="I72">
            <v>1.3871053005217515E-2</v>
          </cell>
        </row>
        <row r="74">
          <cell r="B74" t="str">
            <v>Gross Profit</v>
          </cell>
          <cell r="D74">
            <v>34977.209684064859</v>
          </cell>
          <cell r="E74">
            <v>30880.106074064879</v>
          </cell>
          <cell r="F74">
            <v>27987.333095465103</v>
          </cell>
          <cell r="G74">
            <v>30579.604909780603</v>
          </cell>
          <cell r="I74">
            <v>38840.236920896852</v>
          </cell>
        </row>
        <row r="75">
          <cell r="B75" t="str">
            <v>% of Revenue</v>
          </cell>
          <cell r="D75">
            <v>8.4187060962389412E-2</v>
          </cell>
          <cell r="E75">
            <v>7.7133717453947218E-2</v>
          </cell>
          <cell r="F75">
            <v>6.7400074956825248E-2</v>
          </cell>
          <cell r="G75">
            <v>5.9771980023425986E-2</v>
          </cell>
          <cell r="I75">
            <v>6.6112784356745849E-2</v>
          </cell>
        </row>
        <row r="76">
          <cell r="B76" t="str">
            <v>Growth</v>
          </cell>
          <cell r="D76" t="str">
            <v>--</v>
          </cell>
          <cell r="E76">
            <v>-0.11713637671522337</v>
          </cell>
          <cell r="F76">
            <v>-9.3677559645085395E-2</v>
          </cell>
          <cell r="G76">
            <v>9.262303791051596E-2</v>
          </cell>
          <cell r="I76">
            <v>0.2701353413651908</v>
          </cell>
        </row>
        <row r="77">
          <cell r="B77" t="str">
            <v>Gross Profit / lbs</v>
          </cell>
          <cell r="D77">
            <v>0.13185861918754982</v>
          </cell>
          <cell r="E77">
            <v>0.11051728454575463</v>
          </cell>
          <cell r="F77">
            <v>0.10116241966015629</v>
          </cell>
          <cell r="G77">
            <v>9.8286108672107339E-2</v>
          </cell>
          <cell r="I77">
            <v>0.11521990419919984</v>
          </cell>
        </row>
        <row r="79">
          <cell r="B79" t="str">
            <v xml:space="preserve">   Commissions &amp; Broker Fees</v>
          </cell>
          <cell r="D79">
            <v>2429.0261600000003</v>
          </cell>
          <cell r="E79">
            <v>2343.0808099999999</v>
          </cell>
          <cell r="F79">
            <v>2050.5219999999999</v>
          </cell>
          <cell r="G79">
            <v>1563.777</v>
          </cell>
          <cell r="I79">
            <v>1784.4179999999999</v>
          </cell>
        </row>
        <row r="80">
          <cell r="B80" t="str">
            <v xml:space="preserve">   Labor &amp; Benefits</v>
          </cell>
          <cell r="D80">
            <v>3747.69634</v>
          </cell>
          <cell r="E80">
            <v>4210.8398999999999</v>
          </cell>
          <cell r="F80">
            <v>5186.5060000000003</v>
          </cell>
          <cell r="G80">
            <v>4889.049</v>
          </cell>
          <cell r="I80">
            <v>6581.9798489418454</v>
          </cell>
        </row>
        <row r="81">
          <cell r="B81" t="str">
            <v xml:space="preserve">   Professional Fees</v>
          </cell>
          <cell r="D81">
            <v>716.33624999999995</v>
          </cell>
          <cell r="E81">
            <v>660.18666000000007</v>
          </cell>
          <cell r="F81">
            <v>1049.893</v>
          </cell>
          <cell r="G81">
            <v>787.02300000000002</v>
          </cell>
          <cell r="I81">
            <v>1079.5</v>
          </cell>
        </row>
        <row r="82">
          <cell r="B82" t="str">
            <v xml:space="preserve">   Advertising</v>
          </cell>
          <cell r="D82">
            <v>423.89648999999997</v>
          </cell>
          <cell r="E82">
            <v>242.23842000000002</v>
          </cell>
          <cell r="F82">
            <v>413.26100000000002</v>
          </cell>
          <cell r="G82">
            <v>672.91700000000003</v>
          </cell>
          <cell r="I82">
            <v>473.4</v>
          </cell>
        </row>
        <row r="83">
          <cell r="B83" t="str">
            <v xml:space="preserve">   Travel &amp; Entertainment</v>
          </cell>
          <cell r="D83">
            <v>355.38290999999998</v>
          </cell>
          <cell r="E83">
            <v>321.60972999999996</v>
          </cell>
          <cell r="F83">
            <v>331.31599999999997</v>
          </cell>
          <cell r="G83">
            <v>352.09</v>
          </cell>
          <cell r="I83">
            <v>330.6</v>
          </cell>
        </row>
        <row r="84">
          <cell r="B84" t="str">
            <v xml:space="preserve">   Automobile</v>
          </cell>
          <cell r="D84">
            <v>62.621910000000007</v>
          </cell>
          <cell r="E84">
            <v>63.054199999999994</v>
          </cell>
          <cell r="F84">
            <v>99.811000000000007</v>
          </cell>
          <cell r="G84">
            <v>112.584</v>
          </cell>
          <cell r="I84">
            <v>91</v>
          </cell>
        </row>
        <row r="85">
          <cell r="B85" t="str">
            <v xml:space="preserve">   Communication</v>
          </cell>
          <cell r="D85">
            <v>191.20919000000001</v>
          </cell>
          <cell r="E85">
            <v>195.11178000000001</v>
          </cell>
          <cell r="F85">
            <v>211.27500000000001</v>
          </cell>
          <cell r="G85">
            <v>230.97800000000001</v>
          </cell>
          <cell r="I85">
            <v>248.4</v>
          </cell>
        </row>
        <row r="86">
          <cell r="B86" t="str">
            <v xml:space="preserve">   Office Expenses</v>
          </cell>
          <cell r="D86">
            <v>224.65028000000001</v>
          </cell>
          <cell r="E86">
            <v>268.12547999999998</v>
          </cell>
          <cell r="F86">
            <v>310.71800000000002</v>
          </cell>
          <cell r="G86">
            <v>371.08199999999999</v>
          </cell>
          <cell r="I86">
            <v>395.76767999999998</v>
          </cell>
        </row>
        <row r="87">
          <cell r="B87" t="str">
            <v xml:space="preserve">   Miscellaneous (Income)/Expenses</v>
          </cell>
          <cell r="D87">
            <v>111.17100000000001</v>
          </cell>
          <cell r="E87">
            <v>189.137</v>
          </cell>
          <cell r="F87">
            <v>116.307</v>
          </cell>
          <cell r="G87">
            <v>129.41800000000001</v>
          </cell>
          <cell r="I87">
            <v>266.971</v>
          </cell>
        </row>
        <row r="88">
          <cell r="B88" t="str">
            <v>Selling, General &amp; Administrative</v>
          </cell>
          <cell r="D88">
            <v>8261.9905299999991</v>
          </cell>
          <cell r="E88">
            <v>8493.3839800000005</v>
          </cell>
          <cell r="F88">
            <v>9769.6090000000022</v>
          </cell>
          <cell r="G88">
            <v>9108.9179999999997</v>
          </cell>
          <cell r="I88">
            <v>11252.036528941846</v>
          </cell>
        </row>
        <row r="89">
          <cell r="B89" t="str">
            <v>SG&amp;A / lbs</v>
          </cell>
          <cell r="D89">
            <v>3.1146414275657192E-2</v>
          </cell>
          <cell r="E89">
            <v>3.039710199902346E-2</v>
          </cell>
          <cell r="F89">
            <v>3.5313021151478739E-2</v>
          </cell>
          <cell r="G89">
            <v>2.9277033077264106E-2</v>
          </cell>
          <cell r="I89">
            <v>3.3379265259143025E-2</v>
          </cell>
        </row>
        <row r="90">
          <cell r="B90" t="str">
            <v>Growth</v>
          </cell>
          <cell r="D90" t="str">
            <v>--</v>
          </cell>
          <cell r="E90">
            <v>2.8006985624080771E-2</v>
          </cell>
          <cell r="F90">
            <v>0.15026107650439724</v>
          </cell>
          <cell r="G90">
            <v>-6.7627169111885932E-2</v>
          </cell>
          <cell r="I90">
            <v>0.23527695923290182</v>
          </cell>
        </row>
        <row r="91">
          <cell r="B91" t="str">
            <v>% of Revenues</v>
          </cell>
          <cell r="D91">
            <v>1.9885883027904259E-2</v>
          </cell>
          <cell r="E91">
            <v>2.1215156404252748E-2</v>
          </cell>
          <cell r="F91">
            <v>2.3527514274147458E-2</v>
          </cell>
          <cell r="G91">
            <v>1.7804614099408641E-2</v>
          </cell>
          <cell r="I91">
            <v>1.9152907489395972E-2</v>
          </cell>
        </row>
        <row r="93">
          <cell r="B93" t="str">
            <v>Recall Expense, Net</v>
          </cell>
          <cell r="D93" t="str">
            <v>--</v>
          </cell>
          <cell r="E93" t="str">
            <v>--</v>
          </cell>
          <cell r="F93" t="str">
            <v>--</v>
          </cell>
          <cell r="G93" t="str">
            <v>--</v>
          </cell>
          <cell r="I93" t="str">
            <v>--</v>
          </cell>
        </row>
        <row r="95">
          <cell r="B95" t="str">
            <v>EBITDA</v>
          </cell>
          <cell r="D95">
            <v>26715.21915406486</v>
          </cell>
          <cell r="E95">
            <v>22386.722094064877</v>
          </cell>
          <cell r="F95">
            <v>18217.724095465099</v>
          </cell>
          <cell r="G95">
            <v>21470.686909780605</v>
          </cell>
          <cell r="I95">
            <v>27588.200391955004</v>
          </cell>
        </row>
        <row r="96">
          <cell r="B96" t="str">
            <v>EBITDA / lbs</v>
          </cell>
          <cell r="D96">
            <v>0.10071220491189262</v>
          </cell>
          <cell r="E96">
            <v>8.0120182546731158E-2</v>
          </cell>
          <cell r="F96">
            <v>6.5849398508677548E-2</v>
          </cell>
          <cell r="G96">
            <v>6.9009075594843233E-2</v>
          </cell>
          <cell r="I96">
            <v>8.1840638940056804E-2</v>
          </cell>
        </row>
        <row r="97">
          <cell r="B97" t="str">
            <v>Growth</v>
          </cell>
          <cell r="D97" t="str">
            <v>--</v>
          </cell>
          <cell r="E97">
            <v>-0.16202364034664418</v>
          </cell>
          <cell r="F97">
            <v>-0.18622637030479128</v>
          </cell>
          <cell r="G97">
            <v>0.17856032934021981</v>
          </cell>
          <cell r="I97">
            <v>0.28492397601809705</v>
          </cell>
        </row>
        <row r="98">
          <cell r="B98" t="str">
            <v>Margin</v>
          </cell>
          <cell r="D98">
            <v>6.4301177934485143E-2</v>
          </cell>
          <cell r="E98">
            <v>5.5918561049694462E-2</v>
          </cell>
          <cell r="F98">
            <v>4.3872560682677787E-2</v>
          </cell>
          <cell r="G98">
            <v>4.1967365924017348E-2</v>
          </cell>
          <cell r="I98">
            <v>4.695987686734987E-2</v>
          </cell>
        </row>
        <row r="101">
          <cell r="B101" t="str">
            <v>Margin Statistics (% of Revenue)</v>
          </cell>
        </row>
        <row r="102">
          <cell r="B102" t="str">
            <v>Material Margin</v>
          </cell>
          <cell r="D102">
            <v>0.21465038810559292</v>
          </cell>
          <cell r="E102">
            <v>0.2217465410268448</v>
          </cell>
          <cell r="F102">
            <v>0.21274834643257701</v>
          </cell>
          <cell r="G102">
            <v>0.19465833614816819</v>
          </cell>
          <cell r="I102">
            <v>0.19387136974978497</v>
          </cell>
        </row>
        <row r="103">
          <cell r="B103" t="str">
            <v>Variable Manufacturing</v>
          </cell>
          <cell r="D103">
            <v>0.10857900577361683</v>
          </cell>
          <cell r="E103">
            <v>0.11969517142643817</v>
          </cell>
          <cell r="F103">
            <v>0.1205135431643639</v>
          </cell>
          <cell r="G103">
            <v>0.11473562045096844</v>
          </cell>
          <cell r="I103">
            <v>0.10996713168858105</v>
          </cell>
        </row>
        <row r="104">
          <cell r="B104" t="str">
            <v>Fixed Manufacturing</v>
          </cell>
          <cell r="D104">
            <v>2.1884321369586675E-2</v>
          </cell>
          <cell r="E104">
            <v>2.4917652146459419E-2</v>
          </cell>
          <cell r="F104">
            <v>2.4834728311387833E-2</v>
          </cell>
          <cell r="G104">
            <v>2.0150735673773762E-2</v>
          </cell>
          <cell r="I104">
            <v>1.7791453704458077E-2</v>
          </cell>
        </row>
        <row r="105">
          <cell r="B105" t="str">
            <v>SG&amp;A</v>
          </cell>
          <cell r="D105">
            <v>1.9885883027904259E-2</v>
          </cell>
          <cell r="E105">
            <v>2.1215156404252748E-2</v>
          </cell>
          <cell r="F105">
            <v>2.3527514274147458E-2</v>
          </cell>
          <cell r="G105">
            <v>1.7804614099408641E-2</v>
          </cell>
          <cell r="I105">
            <v>1.9152907489395972E-2</v>
          </cell>
        </row>
        <row r="106">
          <cell r="B106" t="str">
            <v>EBITDA</v>
          </cell>
          <cell r="D106">
            <v>6.4301177934485143E-2</v>
          </cell>
          <cell r="E106">
            <v>5.5918561049694462E-2</v>
          </cell>
          <cell r="F106">
            <v>4.3872560682677787E-2</v>
          </cell>
          <cell r="G106">
            <v>4.1967365924017348E-2</v>
          </cell>
          <cell r="I106">
            <v>4.695987686734987E-2</v>
          </cell>
        </row>
        <row r="113">
          <cell r="B113" t="str">
            <v>Per Pound Statistics</v>
          </cell>
        </row>
        <row r="114">
          <cell r="B114" t="str">
            <v>Material Margin / lbs</v>
          </cell>
          <cell r="D114">
            <v>0.33619778930541055</v>
          </cell>
          <cell r="E114">
            <v>0.31771871472851665</v>
          </cell>
          <cell r="F114">
            <v>0.31931919241340895</v>
          </cell>
          <cell r="G114">
            <v>0.32008660869343986</v>
          </cell>
          <cell r="I114">
            <v>0.3378747524684857</v>
          </cell>
        </row>
        <row r="115">
          <cell r="B115" t="str">
            <v>Variable Manufacturing Costs / lbs</v>
          </cell>
          <cell r="D115">
            <v>0.17006268671693234</v>
          </cell>
          <cell r="E115">
            <v>0.17149938776367898</v>
          </cell>
          <cell r="F115">
            <v>0.18088172210691553</v>
          </cell>
          <cell r="G115">
            <v>0.18866561984036445</v>
          </cell>
          <cell r="I115">
            <v>0.19164829467549527</v>
          </cell>
        </row>
        <row r="116">
          <cell r="B116" t="str">
            <v>Fixed Manufacturing Costs / lbs</v>
          </cell>
          <cell r="D116">
            <v>3.4276483400928405E-2</v>
          </cell>
          <cell r="E116">
            <v>3.5702042419083042E-2</v>
          </cell>
          <cell r="F116">
            <v>3.7275050646337141E-2</v>
          </cell>
          <cell r="G116">
            <v>3.3134880180968086E-2</v>
          </cell>
          <cell r="I116">
            <v>3.1006553593790571E-2</v>
          </cell>
        </row>
        <row r="117">
          <cell r="B117" t="str">
            <v>Gross Profit / lbs</v>
          </cell>
          <cell r="D117">
            <v>0.13185861918754982</v>
          </cell>
          <cell r="E117">
            <v>0.11051728454575463</v>
          </cell>
          <cell r="F117">
            <v>0.10116241966015629</v>
          </cell>
          <cell r="G117">
            <v>9.8286108672107339E-2</v>
          </cell>
          <cell r="I117">
            <v>0.11521990419919984</v>
          </cell>
        </row>
        <row r="118">
          <cell r="B118" t="str">
            <v>SG&amp;A / lbs</v>
          </cell>
          <cell r="D118">
            <v>3.1146414275657192E-2</v>
          </cell>
          <cell r="E118">
            <v>3.039710199902346E-2</v>
          </cell>
          <cell r="F118">
            <v>3.5313021151478739E-2</v>
          </cell>
          <cell r="G118">
            <v>2.9277033077264106E-2</v>
          </cell>
          <cell r="I118">
            <v>3.3379265259143025E-2</v>
          </cell>
        </row>
        <row r="119">
          <cell r="B119" t="str">
            <v>EBITDA / lbs</v>
          </cell>
          <cell r="D119">
            <v>0.10071220491189262</v>
          </cell>
          <cell r="E119">
            <v>8.0120182546731158E-2</v>
          </cell>
          <cell r="F119">
            <v>6.5849398508677548E-2</v>
          </cell>
          <cell r="G119">
            <v>6.9009075594843233E-2</v>
          </cell>
          <cell r="I119">
            <v>8.1840638940056804E-2</v>
          </cell>
        </row>
        <row r="123">
          <cell r="D123" t="str">
            <v>Fiscal Year Ending December 31,</v>
          </cell>
        </row>
        <row r="124">
          <cell r="B124" t="str">
            <v>($000s)</v>
          </cell>
          <cell r="D124">
            <v>2005</v>
          </cell>
          <cell r="E124">
            <v>2006</v>
          </cell>
          <cell r="F124">
            <v>2007</v>
          </cell>
          <cell r="G124">
            <v>2008</v>
          </cell>
          <cell r="I124" t="str">
            <v>2009P</v>
          </cell>
        </row>
        <row r="126">
          <cell r="B126" t="str">
            <v>Maintenance</v>
          </cell>
          <cell r="D126">
            <v>1080</v>
          </cell>
          <cell r="E126">
            <v>630</v>
          </cell>
          <cell r="F126">
            <v>713</v>
          </cell>
          <cell r="G126">
            <v>2973</v>
          </cell>
          <cell r="I126">
            <v>1775</v>
          </cell>
        </row>
        <row r="127">
          <cell r="B127" t="str">
            <v>Growth</v>
          </cell>
        </row>
        <row r="128">
          <cell r="B128" t="str">
            <v>3rd Charbroil Line</v>
          </cell>
          <cell r="D128" t="str">
            <v>--</v>
          </cell>
          <cell r="E128" t="str">
            <v>--</v>
          </cell>
          <cell r="F128">
            <v>2764</v>
          </cell>
          <cell r="G128" t="str">
            <v>--</v>
          </cell>
          <cell r="I128" t="str">
            <v>--</v>
          </cell>
        </row>
        <row r="129">
          <cell r="B129" t="str">
            <v>Kettle Relocation</v>
          </cell>
          <cell r="D129" t="str">
            <v>--</v>
          </cell>
          <cell r="E129" t="str">
            <v>--</v>
          </cell>
          <cell r="F129" t="str">
            <v>--</v>
          </cell>
          <cell r="G129">
            <v>2560</v>
          </cell>
          <cell r="I129" t="str">
            <v>--</v>
          </cell>
        </row>
        <row r="130">
          <cell r="B130" t="str">
            <v>Foodservice Room</v>
          </cell>
          <cell r="D130" t="str">
            <v>--</v>
          </cell>
          <cell r="E130" t="str">
            <v>--</v>
          </cell>
          <cell r="F130" t="str">
            <v>--</v>
          </cell>
          <cell r="G130">
            <v>350</v>
          </cell>
          <cell r="I130">
            <v>1650</v>
          </cell>
        </row>
        <row r="131">
          <cell r="B131" t="str">
            <v>Chub Capacity</v>
          </cell>
          <cell r="D131" t="str">
            <v>--</v>
          </cell>
          <cell r="E131" t="str">
            <v>--</v>
          </cell>
          <cell r="F131" t="str">
            <v>--</v>
          </cell>
          <cell r="G131" t="str">
            <v>--</v>
          </cell>
          <cell r="I131">
            <v>650</v>
          </cell>
        </row>
        <row r="132">
          <cell r="B132" t="str">
            <v>MAP Pillow Pack Line</v>
          </cell>
          <cell r="D132" t="str">
            <v>--</v>
          </cell>
          <cell r="E132" t="str">
            <v>--</v>
          </cell>
          <cell r="F132" t="str">
            <v>--</v>
          </cell>
          <cell r="G132" t="str">
            <v>--</v>
          </cell>
          <cell r="I132">
            <v>600</v>
          </cell>
        </row>
        <row r="133">
          <cell r="B133" t="str">
            <v>Information Systems</v>
          </cell>
          <cell r="D133" t="str">
            <v>--</v>
          </cell>
          <cell r="E133" t="str">
            <v>--</v>
          </cell>
          <cell r="F133" t="str">
            <v>--</v>
          </cell>
          <cell r="G133">
            <v>216</v>
          </cell>
          <cell r="I133">
            <v>675</v>
          </cell>
        </row>
        <row r="134">
          <cell r="B134" t="str">
            <v>Growth</v>
          </cell>
          <cell r="F134">
            <v>2764</v>
          </cell>
          <cell r="G134">
            <v>3126</v>
          </cell>
          <cell r="I134">
            <v>3575</v>
          </cell>
        </row>
        <row r="135">
          <cell r="B135" t="str">
            <v>Total Capital Expenditures</v>
          </cell>
          <cell r="D135">
            <v>1080</v>
          </cell>
          <cell r="E135">
            <v>630</v>
          </cell>
          <cell r="F135">
            <v>3477</v>
          </cell>
          <cell r="G135">
            <v>6099</v>
          </cell>
          <cell r="I135">
            <v>5350</v>
          </cell>
        </row>
        <row r="137">
          <cell r="B137" t="str">
            <v>Capital Expenditures (% of Revenue)</v>
          </cell>
        </row>
        <row r="138">
          <cell r="B138" t="str">
            <v>Maintenance</v>
          </cell>
          <cell r="D138">
            <v>2.5994648132496231E-3</v>
          </cell>
          <cell r="E138">
            <v>1.5736423275048057E-3</v>
          </cell>
          <cell r="F138">
            <v>1.7170715509154085E-3</v>
          </cell>
          <cell r="G138">
            <v>5.811131214216868E-3</v>
          </cell>
          <cell r="I138">
            <v>3.0213562412665673E-3</v>
          </cell>
        </row>
        <row r="139">
          <cell r="B139" t="str">
            <v>Growth</v>
          </cell>
          <cell r="D139">
            <v>0</v>
          </cell>
          <cell r="E139">
            <v>0</v>
          </cell>
          <cell r="F139">
            <v>6.6563615241657633E-3</v>
          </cell>
          <cell r="G139">
            <v>6.1101904391664755E-3</v>
          </cell>
          <cell r="I139">
            <v>6.0852667957904108E-3</v>
          </cell>
        </row>
        <row r="140">
          <cell r="B140" t="str">
            <v>Total Capital Expenditures</v>
          </cell>
          <cell r="D140">
            <v>2.5994648132496231E-3</v>
          </cell>
          <cell r="E140">
            <v>1.5736423275048057E-3</v>
          </cell>
          <cell r="F140">
            <v>8.3734330750811718E-3</v>
          </cell>
          <cell r="G140">
            <v>1.1921321653383343E-2</v>
          </cell>
          <cell r="I140">
            <v>9.1066230370569785E-3</v>
          </cell>
        </row>
      </sheetData>
      <sheetData sheetId="1">
        <row r="1">
          <cell r="A1" t="str">
            <v>Fixed vs. Variable Analysi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% of Revenue:</v>
          </cell>
        </row>
        <row r="8">
          <cell r="B8" t="str">
            <v>Variable Manufacturing</v>
          </cell>
          <cell r="D8">
            <v>0.10857900577361683</v>
          </cell>
          <cell r="E8">
            <v>0.11969517142643817</v>
          </cell>
          <cell r="F8">
            <v>0.1205135431643639</v>
          </cell>
          <cell r="G8">
            <v>0.11473562045096844</v>
          </cell>
          <cell r="H8">
            <v>0.10996713168858105</v>
          </cell>
        </row>
        <row r="9">
          <cell r="B9" t="str">
            <v>Fixed Manufacturing</v>
          </cell>
          <cell r="D9">
            <v>2.1884321369586675E-2</v>
          </cell>
          <cell r="E9">
            <v>2.4917652146459419E-2</v>
          </cell>
          <cell r="F9">
            <v>2.4834728311387833E-2</v>
          </cell>
          <cell r="G9">
            <v>2.0150735673773762E-2</v>
          </cell>
          <cell r="H9">
            <v>1.7791453704458077E-2</v>
          </cell>
        </row>
        <row r="10">
          <cell r="B10" t="str">
            <v>Selling, General &amp; Administrative</v>
          </cell>
          <cell r="D10">
            <v>1.9885883027904259E-2</v>
          </cell>
          <cell r="E10">
            <v>2.1215156404252748E-2</v>
          </cell>
          <cell r="F10">
            <v>2.3527514274147458E-2</v>
          </cell>
          <cell r="G10">
            <v>1.7804614099408641E-2</v>
          </cell>
          <cell r="H10">
            <v>1.9152907489395972E-2</v>
          </cell>
        </row>
        <row r="12">
          <cell r="B12" t="str">
            <v>% of Total Expenses:</v>
          </cell>
        </row>
        <row r="13">
          <cell r="B13" t="str">
            <v>Variable Manufacturing</v>
          </cell>
          <cell r="D13">
            <v>0.72217875737455783</v>
          </cell>
          <cell r="E13">
            <v>0.72180322912292083</v>
          </cell>
          <cell r="F13">
            <v>0.71362239784240855</v>
          </cell>
          <cell r="G13">
            <v>0.75142374354250396</v>
          </cell>
          <cell r="H13">
            <v>0.74852640546360438</v>
          </cell>
        </row>
        <row r="14">
          <cell r="B14" t="str">
            <v>Fixed Manufacturing</v>
          </cell>
          <cell r="D14">
            <v>0.14555661013902774</v>
          </cell>
          <cell r="E14">
            <v>0.15026204956421021</v>
          </cell>
          <cell r="F14">
            <v>0.14705914291446995</v>
          </cell>
          <cell r="G14">
            <v>0.13197070949377304</v>
          </cell>
          <cell r="H14">
            <v>0.12110321224967446</v>
          </cell>
        </row>
        <row r="15">
          <cell r="B15" t="str">
            <v>Selling, General &amp; Administrative</v>
          </cell>
          <cell r="D15">
            <v>0.13226463248641449</v>
          </cell>
          <cell r="E15">
            <v>0.12793472131286901</v>
          </cell>
          <cell r="F15">
            <v>0.13931845924312156</v>
          </cell>
          <cell r="G15">
            <v>0.11660554696372291</v>
          </cell>
          <cell r="H15">
            <v>0.1303703822867211</v>
          </cell>
        </row>
        <row r="21">
          <cell r="B21" t="str">
            <v>Variable Manufacturing</v>
          </cell>
          <cell r="D21">
            <v>45111.334316894005</v>
          </cell>
          <cell r="E21">
            <v>47919.375756894005</v>
          </cell>
          <cell r="F21">
            <v>50042.268902762</v>
          </cell>
          <cell r="G21">
            <v>58699.242372330154</v>
          </cell>
          <cell r="H21">
            <v>64603.986806072913</v>
          </cell>
        </row>
        <row r="22">
          <cell r="B22" t="str">
            <v>Fixed Manufacturing</v>
          </cell>
          <cell r="D22">
            <v>9092.2819799999997</v>
          </cell>
          <cell r="E22">
            <v>9975.6600199999993</v>
          </cell>
          <cell r="F22">
            <v>10312.419</v>
          </cell>
          <cell r="G22">
            <v>10309.204</v>
          </cell>
          <cell r="H22">
            <v>10452.2035151256</v>
          </cell>
        </row>
        <row r="23">
          <cell r="B23" t="str">
            <v>Selling, General &amp; Administrative</v>
          </cell>
          <cell r="D23">
            <v>8261.9905299999991</v>
          </cell>
          <cell r="E23">
            <v>8493.3839800000005</v>
          </cell>
          <cell r="F23">
            <v>9769.6090000000022</v>
          </cell>
          <cell r="G23">
            <v>9108.9179999999997</v>
          </cell>
          <cell r="H23">
            <v>11252.036528941846</v>
          </cell>
        </row>
        <row r="24">
          <cell r="B24" t="str">
            <v>Total Operating Expenses</v>
          </cell>
          <cell r="D24">
            <v>62465.606826894</v>
          </cell>
          <cell r="E24">
            <v>66388.419756894</v>
          </cell>
          <cell r="F24">
            <v>70124.296902761998</v>
          </cell>
          <cell r="G24">
            <v>78117.364372330165</v>
          </cell>
          <cell r="H24">
            <v>86308.22685014036</v>
          </cell>
        </row>
      </sheetData>
      <sheetData sheetId="2">
        <row r="1">
          <cell r="A1" t="str">
            <v>Expense Breakdown</v>
          </cell>
        </row>
        <row r="2">
          <cell r="A2" t="str">
            <v>Project Kahuna</v>
          </cell>
        </row>
        <row r="4">
          <cell r="B4" t="str">
            <v>MATERIAL COSTS:</v>
          </cell>
        </row>
        <row r="5">
          <cell r="D5" t="str">
            <v>Fiscal Year Ending December 31,</v>
          </cell>
        </row>
        <row r="6">
          <cell r="B6" t="str">
            <v>($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7">
          <cell r="D7" t="str">
            <v>$</v>
          </cell>
          <cell r="E7" t="str">
            <v>$/lbs</v>
          </cell>
          <cell r="G7" t="str">
            <v>$</v>
          </cell>
          <cell r="H7" t="str">
            <v>$/lbs</v>
          </cell>
          <cell r="J7" t="str">
            <v>$</v>
          </cell>
          <cell r="K7" t="str">
            <v>$/lbs</v>
          </cell>
          <cell r="M7" t="str">
            <v>$</v>
          </cell>
          <cell r="N7" t="str">
            <v>$/lbs</v>
          </cell>
          <cell r="P7" t="str">
            <v>$</v>
          </cell>
          <cell r="Q7" t="str">
            <v>$/lbs</v>
          </cell>
        </row>
        <row r="9">
          <cell r="B9" t="str">
            <v>Total Material Costs</v>
          </cell>
          <cell r="D9">
            <v>326289.31021599111</v>
          </cell>
          <cell r="E9">
            <v>1.230059752889318</v>
          </cell>
          <cell r="G9">
            <v>311569.96134599112</v>
          </cell>
          <cell r="H9">
            <v>1.115082506238684</v>
          </cell>
          <cell r="J9">
            <v>326899.84799662291</v>
          </cell>
          <cell r="K9">
            <v>1.1816052460973543</v>
          </cell>
          <cell r="M9">
            <v>412016.29740762257</v>
          </cell>
          <cell r="N9">
            <v>1.3242642833731573</v>
          </cell>
          <cell r="P9">
            <v>473588.08575790469</v>
          </cell>
          <cell r="Q9">
            <v>1.4049032188459736</v>
          </cell>
        </row>
        <row r="10">
          <cell r="B10" t="str">
            <v>Adjustments(1)</v>
          </cell>
          <cell r="J10">
            <v>-617.09700000000021</v>
          </cell>
          <cell r="K10">
            <v>-2.2305457069483618E-3</v>
          </cell>
        </row>
        <row r="11">
          <cell r="B11" t="str">
            <v>Adjusted Material Costs</v>
          </cell>
          <cell r="D11">
            <v>326289.31021599111</v>
          </cell>
          <cell r="E11">
            <v>1.230059752889318</v>
          </cell>
          <cell r="G11">
            <v>311569.96134599112</v>
          </cell>
          <cell r="H11">
            <v>1.115082506238684</v>
          </cell>
          <cell r="J11">
            <v>326282.7509966229</v>
          </cell>
          <cell r="K11">
            <v>1.1793747003904058</v>
          </cell>
          <cell r="M11">
            <v>412016.29740762257</v>
          </cell>
          <cell r="N11">
            <v>1.3242642833731573</v>
          </cell>
          <cell r="P11">
            <v>473588.08575790469</v>
          </cell>
          <cell r="Q11">
            <v>1.4049032188459736</v>
          </cell>
        </row>
        <row r="13">
          <cell r="B13" t="str">
            <v>VARIABLE MANUFACTURING EXPENSE:</v>
          </cell>
        </row>
        <row r="14">
          <cell r="D14" t="str">
            <v>Fiscal Year Ending December 31,</v>
          </cell>
        </row>
        <row r="15">
          <cell r="B15" t="str">
            <v>($000s)</v>
          </cell>
          <cell r="D15">
            <v>2005</v>
          </cell>
          <cell r="G15">
            <v>2006</v>
          </cell>
          <cell r="J15">
            <v>2007</v>
          </cell>
          <cell r="M15">
            <v>2008</v>
          </cell>
          <cell r="P15" t="str">
            <v>2009P</v>
          </cell>
        </row>
        <row r="16">
          <cell r="D16" t="str">
            <v>$</v>
          </cell>
          <cell r="E16" t="str">
            <v>$/lbs</v>
          </cell>
          <cell r="G16" t="str">
            <v>$</v>
          </cell>
          <cell r="H16" t="str">
            <v>$/lbs</v>
          </cell>
          <cell r="J16" t="str">
            <v>$</v>
          </cell>
          <cell r="K16" t="str">
            <v>$/lbs</v>
          </cell>
          <cell r="M16" t="str">
            <v>$</v>
          </cell>
          <cell r="N16" t="str">
            <v>$/lbs</v>
          </cell>
          <cell r="P16" t="str">
            <v>$</v>
          </cell>
          <cell r="Q16" t="str">
            <v>$/lbs</v>
          </cell>
        </row>
        <row r="18">
          <cell r="B18" t="str">
            <v>Packaging Supplies</v>
          </cell>
          <cell r="D18">
            <v>14433.122000304002</v>
          </cell>
          <cell r="E18">
            <v>5.4410616361789815E-2</v>
          </cell>
          <cell r="G18">
            <v>14537.768170304</v>
          </cell>
          <cell r="H18">
            <v>5.2029441145187379E-2</v>
          </cell>
          <cell r="J18">
            <v>15380.160910192002</v>
          </cell>
          <cell r="K18">
            <v>5.559280289874001E-2</v>
          </cell>
          <cell r="M18">
            <v>17039.557362</v>
          </cell>
          <cell r="N18">
            <v>5.4766953057345906E-2</v>
          </cell>
          <cell r="P18">
            <v>19544.959951867902</v>
          </cell>
          <cell r="Q18">
            <v>5.7980295481148608E-2</v>
          </cell>
          <cell r="S18">
            <v>1659.3964518079974</v>
          </cell>
        </row>
        <row r="19">
          <cell r="B19" t="str">
            <v>Labor &amp; Benefits</v>
          </cell>
          <cell r="D19">
            <v>17026.853910162001</v>
          </cell>
          <cell r="E19">
            <v>6.418858067814795E-2</v>
          </cell>
          <cell r="G19">
            <v>17924.905070162004</v>
          </cell>
          <cell r="H19">
            <v>6.4151717268824945E-2</v>
          </cell>
          <cell r="J19">
            <v>18791.683002325997</v>
          </cell>
          <cell r="K19">
            <v>6.7924018180566009E-2</v>
          </cell>
          <cell r="M19">
            <v>22662.341838266668</v>
          </cell>
          <cell r="N19">
            <v>7.2839181514994369E-2</v>
          </cell>
          <cell r="P19">
            <v>25490.112672213047</v>
          </cell>
          <cell r="Q19">
            <v>7.5616643278997281E-2</v>
          </cell>
          <cell r="S19">
            <v>3870.6588359406705</v>
          </cell>
          <cell r="U19">
            <v>0.38607554241533648</v>
          </cell>
        </row>
        <row r="20">
          <cell r="B20" t="str">
            <v>Utilities</v>
          </cell>
          <cell r="D20">
            <v>3402.38634</v>
          </cell>
          <cell r="E20">
            <v>1.2826465255156501E-2</v>
          </cell>
          <cell r="G20">
            <v>3377.2513300000001</v>
          </cell>
          <cell r="H20">
            <v>1.2086896506278954E-2</v>
          </cell>
          <cell r="J20">
            <v>4120.79</v>
          </cell>
          <cell r="K20">
            <v>1.4894919994321373E-2</v>
          </cell>
          <cell r="M20">
            <v>4569.1859999999997</v>
          </cell>
          <cell r="N20">
            <v>1.4685850685907159E-2</v>
          </cell>
          <cell r="P20">
            <v>4742.2561799999994</v>
          </cell>
          <cell r="Q20">
            <v>1.406794463845527E-2</v>
          </cell>
          <cell r="S20">
            <v>448.39599999999973</v>
          </cell>
        </row>
        <row r="21">
          <cell r="B21" t="str">
            <v>Outbound Freight &amp; Trucking</v>
          </cell>
          <cell r="D21">
            <v>8319.4580664280002</v>
          </cell>
          <cell r="E21">
            <v>3.1363057915042715E-2</v>
          </cell>
          <cell r="G21">
            <v>9690.9536564280006</v>
          </cell>
          <cell r="H21">
            <v>3.4683102454323662E-2</v>
          </cell>
          <cell r="J21">
            <v>8686.291990243999</v>
          </cell>
          <cell r="K21">
            <v>3.139728650137448E-2</v>
          </cell>
          <cell r="M21">
            <v>11543.377394285715</v>
          </cell>
          <cell r="N21">
            <v>3.710164498086882E-2</v>
          </cell>
          <cell r="P21">
            <v>11834.736260927852</v>
          </cell>
          <cell r="Q21">
            <v>3.5107849135525226E-2</v>
          </cell>
          <cell r="S21">
            <v>2857.0854040417162</v>
          </cell>
        </row>
        <row r="22">
          <cell r="B22" t="str">
            <v>Lab Expenses</v>
          </cell>
          <cell r="D22">
            <v>665.70660999999996</v>
          </cell>
          <cell r="E22">
            <v>2.5096099766533327E-3</v>
          </cell>
          <cell r="G22">
            <v>626.28895</v>
          </cell>
          <cell r="H22">
            <v>2.241435114536209E-3</v>
          </cell>
          <cell r="J22">
            <v>939.59400000000005</v>
          </cell>
          <cell r="K22">
            <v>3.3962365122086778E-3</v>
          </cell>
          <cell r="M22">
            <v>915.39700000000005</v>
          </cell>
          <cell r="N22">
            <v>2.9421835005901177E-3</v>
          </cell>
          <cell r="P22">
            <v>1033.0401153631378</v>
          </cell>
          <cell r="Q22">
            <v>3.0645225817876568E-3</v>
          </cell>
          <cell r="S22">
            <v>-24.197000000000003</v>
          </cell>
        </row>
        <row r="23">
          <cell r="B23" t="str">
            <v>Other Plant Expenses</v>
          </cell>
          <cell r="D23">
            <v>1248.3835800000002</v>
          </cell>
          <cell r="E23">
            <v>4.7062111747068341E-3</v>
          </cell>
          <cell r="G23">
            <v>1261.09869</v>
          </cell>
          <cell r="H23">
            <v>4.5133654148961323E-3</v>
          </cell>
          <cell r="J23">
            <v>1392.36</v>
          </cell>
          <cell r="K23">
            <v>5.0327948775097265E-3</v>
          </cell>
          <cell r="M23">
            <v>1514.424</v>
          </cell>
          <cell r="N23">
            <v>4.8675201095237236E-3</v>
          </cell>
          <cell r="P23">
            <v>1625.4698437331949</v>
          </cell>
          <cell r="Q23">
            <v>4.8219705779617176E-3</v>
          </cell>
          <cell r="S23">
            <v>122.06400000000008</v>
          </cell>
        </row>
        <row r="24">
          <cell r="B24" t="str">
            <v>Outside Storage</v>
          </cell>
          <cell r="D24">
            <v>155.61101000000002</v>
          </cell>
          <cell r="E24">
            <v>5.8662921068652386E-4</v>
          </cell>
          <cell r="G24">
            <v>664.78900999999996</v>
          </cell>
          <cell r="H24">
            <v>2.3792235688842394E-3</v>
          </cell>
          <cell r="J24">
            <v>897.99900000000002</v>
          </cell>
          <cell r="K24">
            <v>3.2458881088287925E-3</v>
          </cell>
          <cell r="M24">
            <v>625.78577777777775</v>
          </cell>
          <cell r="N24">
            <v>2.0113421720649419E-3</v>
          </cell>
          <cell r="P24">
            <v>519.70973687050207</v>
          </cell>
          <cell r="Q24">
            <v>1.5417235022424241E-3</v>
          </cell>
          <cell r="S24">
            <v>-272.21322222222227</v>
          </cell>
        </row>
        <row r="25">
          <cell r="B25" t="str">
            <v>Purchase Discounts</v>
          </cell>
          <cell r="D25">
            <v>-140.18720000000002</v>
          </cell>
          <cell r="E25">
            <v>-5.2848385525133389E-4</v>
          </cell>
          <cell r="G25">
            <v>-163.67911999999998</v>
          </cell>
          <cell r="H25">
            <v>-5.8579370925255169E-4</v>
          </cell>
          <cell r="J25">
            <v>-166.61</v>
          </cell>
          <cell r="K25">
            <v>-6.0222496663355429E-4</v>
          </cell>
          <cell r="M25">
            <v>-170.827</v>
          </cell>
          <cell r="N25">
            <v>-5.4905618093057773E-4</v>
          </cell>
          <cell r="P25">
            <v>-186.2979549027182</v>
          </cell>
          <cell r="Q25">
            <v>-5.5265452062289828E-4</v>
          </cell>
          <cell r="S25">
            <v>-4.2169999999999845</v>
          </cell>
        </row>
        <row r="26">
          <cell r="B26" t="str">
            <v>Total Variable Expenses</v>
          </cell>
          <cell r="D26">
            <v>45111.334316894005</v>
          </cell>
          <cell r="E26">
            <v>0.17006268671693231</v>
          </cell>
          <cell r="G26">
            <v>47919.375756894005</v>
          </cell>
          <cell r="H26">
            <v>0.17149938776367896</v>
          </cell>
          <cell r="J26">
            <v>50042.268902762</v>
          </cell>
          <cell r="K26">
            <v>0.18088172210691553</v>
          </cell>
          <cell r="M26">
            <v>58699.242372330154</v>
          </cell>
          <cell r="N26">
            <v>0.18866561984036448</v>
          </cell>
          <cell r="P26">
            <v>64603.986806072913</v>
          </cell>
          <cell r="Q26">
            <v>0.1916482946754953</v>
          </cell>
          <cell r="S26">
            <v>8656.9734695681545</v>
          </cell>
        </row>
        <row r="27">
          <cell r="B27" t="str">
            <v>Adjustments(1)</v>
          </cell>
          <cell r="J27">
            <v>-603.20872320000001</v>
          </cell>
          <cell r="K27">
            <v>-2.1803454366615981E-3</v>
          </cell>
        </row>
        <row r="28">
          <cell r="B28" t="str">
            <v>Adjusted Variable Expenses</v>
          </cell>
          <cell r="D28">
            <v>45111.334316894005</v>
          </cell>
          <cell r="E28">
            <v>0.17006268671693231</v>
          </cell>
          <cell r="G28">
            <v>47919.375756894005</v>
          </cell>
          <cell r="H28">
            <v>0.17149938776367896</v>
          </cell>
          <cell r="J28">
            <v>49439.060179562002</v>
          </cell>
          <cell r="K28">
            <v>0.17870137667025393</v>
          </cell>
          <cell r="M28">
            <v>58699.242372330154</v>
          </cell>
          <cell r="N28">
            <v>0.18866561984036448</v>
          </cell>
          <cell r="P28">
            <v>64603.986806072913</v>
          </cell>
          <cell r="Q28">
            <v>0.1916482946754953</v>
          </cell>
        </row>
        <row r="31">
          <cell r="B31" t="str">
            <v>FIXED MANUFACTURING EXPENSE:</v>
          </cell>
        </row>
        <row r="32">
          <cell r="D32" t="str">
            <v>Fiscal Year Ending December 31,</v>
          </cell>
        </row>
        <row r="33">
          <cell r="B33" t="str">
            <v>($000s)</v>
          </cell>
          <cell r="D33">
            <v>2005</v>
          </cell>
          <cell r="G33">
            <v>2006</v>
          </cell>
          <cell r="J33">
            <v>2007</v>
          </cell>
          <cell r="M33">
            <v>2008</v>
          </cell>
          <cell r="P33" t="str">
            <v>2009P</v>
          </cell>
        </row>
        <row r="34">
          <cell r="D34" t="str">
            <v>$</v>
          </cell>
          <cell r="E34" t="str">
            <v>$/lbs</v>
          </cell>
          <cell r="G34" t="str">
            <v>$</v>
          </cell>
          <cell r="H34" t="str">
            <v>$/lbs</v>
          </cell>
          <cell r="J34" t="str">
            <v>$</v>
          </cell>
          <cell r="K34" t="str">
            <v>$/lbs</v>
          </cell>
          <cell r="M34" t="str">
            <v>$</v>
          </cell>
          <cell r="N34" t="str">
            <v>$/lbs</v>
          </cell>
          <cell r="P34" t="str">
            <v>$</v>
          </cell>
          <cell r="Q34" t="str">
            <v>$/lbs</v>
          </cell>
        </row>
        <row r="36">
          <cell r="B36" t="str">
            <v>Repairs &amp; Maintenance</v>
          </cell>
          <cell r="D36">
            <v>3049.8578399999997</v>
          </cell>
          <cell r="E36">
            <v>1.1497487853753447E-2</v>
          </cell>
          <cell r="G36">
            <v>3832.5146600000003</v>
          </cell>
          <cell r="H36">
            <v>1.371624541020371E-2</v>
          </cell>
          <cell r="J36">
            <v>3770.8879999999999</v>
          </cell>
          <cell r="K36">
            <v>1.363017165823702E-2</v>
          </cell>
          <cell r="M36">
            <v>3792</v>
          </cell>
          <cell r="N36">
            <v>1.2187892066761991E-2</v>
          </cell>
          <cell r="P36">
            <v>3792</v>
          </cell>
          <cell r="Q36">
            <v>1.1249001328524261E-2</v>
          </cell>
        </row>
        <row r="37">
          <cell r="B37" t="str">
            <v>Lease Expense (Building)</v>
          </cell>
          <cell r="D37">
            <v>2030.7674</v>
          </cell>
          <cell r="E37">
            <v>7.6556760151477981E-3</v>
          </cell>
          <cell r="G37">
            <v>2037.0317700000001</v>
          </cell>
          <cell r="H37">
            <v>7.2903641980332666E-3</v>
          </cell>
          <cell r="J37">
            <v>2318.9989999999998</v>
          </cell>
          <cell r="K37">
            <v>8.3822045219269278E-3</v>
          </cell>
          <cell r="M37">
            <v>2356.8270000000002</v>
          </cell>
          <cell r="N37">
            <v>7.5750931160417896E-3</v>
          </cell>
          <cell r="P37">
            <v>2412.574505824</v>
          </cell>
          <cell r="Q37">
            <v>7.1569234760490352E-3</v>
          </cell>
        </row>
        <row r="38">
          <cell r="B38" t="str">
            <v>Janitorial</v>
          </cell>
          <cell r="D38">
            <v>2178.9776000000002</v>
          </cell>
          <cell r="E38">
            <v>8.2144053276925338E-3</v>
          </cell>
          <cell r="G38">
            <v>2291.5653399999997</v>
          </cell>
          <cell r="H38">
            <v>8.2013182897927635E-3</v>
          </cell>
          <cell r="J38">
            <v>2486.6709999999998</v>
          </cell>
          <cell r="K38">
            <v>8.9882681711999698E-3</v>
          </cell>
          <cell r="M38">
            <v>2609.5729999999999</v>
          </cell>
          <cell r="N38">
            <v>8.3874456920718064E-3</v>
          </cell>
          <cell r="P38">
            <v>2545.384</v>
          </cell>
          <cell r="Q38">
            <v>7.5509040078070673E-3</v>
          </cell>
        </row>
        <row r="39">
          <cell r="B39" t="str">
            <v>Rental</v>
          </cell>
          <cell r="D39">
            <v>247.54123000000001</v>
          </cell>
          <cell r="E39">
            <v>9.3319178615492088E-4</v>
          </cell>
          <cell r="G39">
            <v>278.2516</v>
          </cell>
          <cell r="H39">
            <v>9.9583891255926424E-4</v>
          </cell>
          <cell r="J39">
            <v>53.558</v>
          </cell>
          <cell r="K39">
            <v>1.9358960904483462E-4</v>
          </cell>
          <cell r="M39">
            <v>10.071999999999999</v>
          </cell>
          <cell r="N39">
            <v>3.2372481249057689E-5</v>
          </cell>
          <cell r="P39">
            <v>8.7225599999999996</v>
          </cell>
          <cell r="Q39">
            <v>2.5875550904043404E-5</v>
          </cell>
        </row>
        <row r="40">
          <cell r="B40" t="str">
            <v>Insurance</v>
          </cell>
          <cell r="D40">
            <v>1110.8198</v>
          </cell>
          <cell r="E40">
            <v>4.187617203236212E-3</v>
          </cell>
          <cell r="G40">
            <v>1076.80978</v>
          </cell>
          <cell r="H40">
            <v>3.8538110125813495E-3</v>
          </cell>
          <cell r="J40">
            <v>1134.3440000000001</v>
          </cell>
          <cell r="K40">
            <v>4.1001757250523525E-3</v>
          </cell>
          <cell r="M40">
            <v>1095.182</v>
          </cell>
          <cell r="N40">
            <v>3.520031648064486E-3</v>
          </cell>
          <cell r="P40">
            <v>1197.928805587313</v>
          </cell>
          <cell r="Q40">
            <v>3.5536663305720377E-3</v>
          </cell>
        </row>
        <row r="41">
          <cell r="B41" t="str">
            <v>Tax &amp; License</v>
          </cell>
          <cell r="D41">
            <v>474.31810999999999</v>
          </cell>
          <cell r="E41">
            <v>1.7881052149434913E-3</v>
          </cell>
          <cell r="G41">
            <v>459.48687000000001</v>
          </cell>
          <cell r="H41">
            <v>1.644464595912692E-3</v>
          </cell>
          <cell r="J41">
            <v>547.95899999999995</v>
          </cell>
          <cell r="K41">
            <v>1.980640960876032E-3</v>
          </cell>
          <cell r="M41">
            <v>445.55</v>
          </cell>
          <cell r="N41">
            <v>1.432045176778957E-3</v>
          </cell>
          <cell r="P41">
            <v>495.5936437142858</v>
          </cell>
          <cell r="Q41">
            <v>1.4701828999341194E-3</v>
          </cell>
        </row>
        <row r="42">
          <cell r="B42" t="str">
            <v>Total Fixed Expenses</v>
          </cell>
          <cell r="D42">
            <v>9092.2819799999997</v>
          </cell>
          <cell r="E42">
            <v>3.4276483400928405E-2</v>
          </cell>
          <cell r="G42">
            <v>9975.6600199999993</v>
          </cell>
          <cell r="H42">
            <v>3.5702042419083049E-2</v>
          </cell>
          <cell r="J42">
            <v>10312.419</v>
          </cell>
          <cell r="K42">
            <v>3.7275050646337134E-2</v>
          </cell>
          <cell r="M42">
            <v>10309.204</v>
          </cell>
          <cell r="N42">
            <v>3.3134880180968086E-2</v>
          </cell>
          <cell r="P42">
            <v>10452.2035151256</v>
          </cell>
          <cell r="Q42">
            <v>3.1006553593790568E-2</v>
          </cell>
          <cell r="S42">
            <v>-3.2150000000001455</v>
          </cell>
        </row>
        <row r="45">
          <cell r="B45" t="str">
            <v>SELLING, GENERAL &amp; ADMINISTRATIVE:</v>
          </cell>
        </row>
        <row r="46">
          <cell r="D46" t="str">
            <v>Fiscal Year Ending December 31,</v>
          </cell>
        </row>
        <row r="47">
          <cell r="B47" t="str">
            <v>($000s)</v>
          </cell>
          <cell r="D47">
            <v>2005</v>
          </cell>
          <cell r="G47">
            <v>2006</v>
          </cell>
          <cell r="J47">
            <v>2007</v>
          </cell>
          <cell r="M47">
            <v>2008</v>
          </cell>
          <cell r="P47" t="str">
            <v>2009P</v>
          </cell>
        </row>
        <row r="48">
          <cell r="D48" t="str">
            <v>$</v>
          </cell>
          <cell r="E48" t="str">
            <v>$/lbs</v>
          </cell>
          <cell r="G48" t="str">
            <v>$</v>
          </cell>
          <cell r="H48" t="str">
            <v>$/lbs</v>
          </cell>
          <cell r="J48" t="str">
            <v>$</v>
          </cell>
          <cell r="K48" t="str">
            <v>$/lbs</v>
          </cell>
          <cell r="M48" t="str">
            <v>$</v>
          </cell>
          <cell r="N48" t="str">
            <v>$/lbs</v>
          </cell>
          <cell r="P48" t="str">
            <v>$</v>
          </cell>
          <cell r="Q48" t="str">
            <v>$/lbs</v>
          </cell>
        </row>
        <row r="50">
          <cell r="B50" t="str">
            <v>Commissions &amp; Broker Fees</v>
          </cell>
          <cell r="D50">
            <v>2429.0261600000003</v>
          </cell>
          <cell r="E50">
            <v>9.1570493564543925E-3</v>
          </cell>
          <cell r="G50">
            <v>2343.0808099999999</v>
          </cell>
          <cell r="H50">
            <v>8.3856877943159353E-3</v>
          </cell>
          <cell r="J50">
            <v>2050.5219999999999</v>
          </cell>
          <cell r="K50">
            <v>7.411773261096986E-3</v>
          </cell>
          <cell r="M50">
            <v>1563.777</v>
          </cell>
          <cell r="N50">
            <v>5.0261459104654184E-3</v>
          </cell>
          <cell r="P50">
            <v>1784.4179999999999</v>
          </cell>
          <cell r="Q50">
            <v>5.2934916805492107E-3</v>
          </cell>
        </row>
        <row r="51">
          <cell r="B51" t="str">
            <v>Labor &amp; Benefits</v>
          </cell>
          <cell r="D51">
            <v>3747.69634</v>
          </cell>
          <cell r="E51">
            <v>1.4128230038651983E-2</v>
          </cell>
          <cell r="G51">
            <v>4210.8398999999999</v>
          </cell>
          <cell r="H51">
            <v>1.5070239405549369E-2</v>
          </cell>
          <cell r="J51">
            <v>5186.5060000000003</v>
          </cell>
          <cell r="K51">
            <v>1.8747034408467252E-2</v>
          </cell>
          <cell r="M51">
            <v>4889.049</v>
          </cell>
          <cell r="N51">
            <v>1.5713924451769685E-2</v>
          </cell>
          <cell r="P51">
            <v>6581.9798489418454</v>
          </cell>
          <cell r="Q51">
            <v>1.9525501072011273E-2</v>
          </cell>
        </row>
        <row r="52">
          <cell r="B52" t="str">
            <v>Professional Fees</v>
          </cell>
          <cell r="D52">
            <v>716.33624999999995</v>
          </cell>
          <cell r="E52">
            <v>2.7004758141705035E-3</v>
          </cell>
          <cell r="G52">
            <v>660.18666000000007</v>
          </cell>
          <cell r="H52">
            <v>2.3627521479859695E-3</v>
          </cell>
          <cell r="J52">
            <v>1049.893</v>
          </cell>
          <cell r="K52">
            <v>3.7949209344805366E-3</v>
          </cell>
          <cell r="M52">
            <v>787.02300000000002</v>
          </cell>
          <cell r="N52">
            <v>2.5295757853531706E-3</v>
          </cell>
          <cell r="P52">
            <v>1079.5</v>
          </cell>
          <cell r="Q52">
            <v>3.2023462379066302E-3</v>
          </cell>
        </row>
        <row r="53">
          <cell r="B53" t="str">
            <v>Advertising</v>
          </cell>
          <cell r="D53">
            <v>423.89648999999997</v>
          </cell>
          <cell r="E53">
            <v>1.5980235803461974E-3</v>
          </cell>
          <cell r="G53">
            <v>242.23842000000002</v>
          </cell>
          <cell r="H53">
            <v>8.6695079112887163E-4</v>
          </cell>
          <cell r="J53">
            <v>413.26100000000002</v>
          </cell>
          <cell r="K53">
            <v>1.4937644315224131E-3</v>
          </cell>
          <cell r="M53">
            <v>672.91700000000003</v>
          </cell>
          <cell r="N53">
            <v>2.16282694248135E-3</v>
          </cell>
          <cell r="P53">
            <v>473.4</v>
          </cell>
          <cell r="Q53">
            <v>1.4043452607920321E-3</v>
          </cell>
        </row>
        <row r="54">
          <cell r="B54" t="str">
            <v>Travel &amp; Entertainment</v>
          </cell>
          <cell r="D54">
            <v>355.38290999999998</v>
          </cell>
          <cell r="E54">
            <v>1.3397380814171177E-3</v>
          </cell>
          <cell r="G54">
            <v>321.60972999999996</v>
          </cell>
          <cell r="H54">
            <v>1.1510139880298209E-3</v>
          </cell>
          <cell r="J54">
            <v>331.31599999999997</v>
          </cell>
          <cell r="K54">
            <v>1.1975677753145828E-3</v>
          </cell>
          <cell r="M54">
            <v>352.09</v>
          </cell>
          <cell r="N54">
            <v>1.1316547778972123E-3</v>
          </cell>
          <cell r="P54">
            <v>330.6</v>
          </cell>
          <cell r="Q54">
            <v>9.8072780569887158E-4</v>
          </cell>
        </row>
        <row r="55">
          <cell r="B55" t="str">
            <v>Automobile</v>
          </cell>
          <cell r="D55">
            <v>62.621910000000007</v>
          </cell>
          <cell r="E55">
            <v>2.3607482295104015E-4</v>
          </cell>
          <cell r="G55">
            <v>63.054199999999994</v>
          </cell>
          <cell r="H55">
            <v>2.2566564203150801E-4</v>
          </cell>
          <cell r="J55">
            <v>99.811000000000007</v>
          </cell>
          <cell r="K55">
            <v>3.607747202728629E-4</v>
          </cell>
          <cell r="M55">
            <v>112.584</v>
          </cell>
          <cell r="N55">
            <v>3.6185697269101581E-4</v>
          </cell>
          <cell r="P55">
            <v>91</v>
          </cell>
          <cell r="Q55">
            <v>2.6995229981426896E-4</v>
          </cell>
        </row>
        <row r="56">
          <cell r="B56" t="str">
            <v>Communication</v>
          </cell>
          <cell r="D56">
            <v>191.20919000000001</v>
          </cell>
          <cell r="E56">
            <v>7.2082879100720165E-4</v>
          </cell>
          <cell r="G56">
            <v>195.11178000000001</v>
          </cell>
          <cell r="H56">
            <v>6.9828853750599244E-4</v>
          </cell>
          <cell r="J56">
            <v>211.27500000000001</v>
          </cell>
          <cell r="K56">
            <v>7.636701267961357E-4</v>
          </cell>
          <cell r="M56">
            <v>230.97800000000001</v>
          </cell>
          <cell r="N56">
            <v>7.4238790448221282E-4</v>
          </cell>
          <cell r="P56">
            <v>248.4</v>
          </cell>
          <cell r="Q56">
            <v>7.3688078322927926E-4</v>
          </cell>
        </row>
        <row r="57">
          <cell r="B57" t="str">
            <v>Office Expenses</v>
          </cell>
          <cell r="D57">
            <v>224.65028000000001</v>
          </cell>
          <cell r="E57">
            <v>8.468964788346697E-4</v>
          </cell>
          <cell r="G57">
            <v>268.12547999999998</v>
          </cell>
          <cell r="H57">
            <v>9.595983866135208E-4</v>
          </cell>
          <cell r="J57">
            <v>310.71800000000002</v>
          </cell>
          <cell r="K57">
            <v>1.1231146820865777E-3</v>
          </cell>
          <cell r="M57">
            <v>371.08199999999999</v>
          </cell>
          <cell r="N57">
            <v>1.1926970896408685E-3</v>
          </cell>
          <cell r="P57">
            <v>395.76767999999998</v>
          </cell>
          <cell r="Q57">
            <v>1.1740483011885457E-3</v>
          </cell>
        </row>
        <row r="58">
          <cell r="B58" t="str">
            <v>Misc. (Income)/Expenses</v>
          </cell>
          <cell r="D58">
            <v>111.17100000000001</v>
          </cell>
          <cell r="E58">
            <v>4.1909731182408972E-4</v>
          </cell>
          <cell r="G58">
            <v>189.137</v>
          </cell>
          <cell r="H58">
            <v>6.7690530586246968E-4</v>
          </cell>
          <cell r="J58">
            <v>116.307</v>
          </cell>
          <cell r="K58">
            <v>4.2040081144138281E-4</v>
          </cell>
          <cell r="M58">
            <v>129.41800000000001</v>
          </cell>
          <cell r="N58">
            <v>4.15963242483176E-4</v>
          </cell>
          <cell r="P58">
            <v>266.971</v>
          </cell>
          <cell r="Q58">
            <v>7.9197181795291421E-4</v>
          </cell>
        </row>
        <row r="59">
          <cell r="B59" t="str">
            <v>Total SG&amp;A Expenses</v>
          </cell>
          <cell r="D59">
            <v>8261.9905299999991</v>
          </cell>
          <cell r="E59">
            <v>3.1146414275657196E-2</v>
          </cell>
          <cell r="G59">
            <v>8493.3839800000005</v>
          </cell>
          <cell r="H59">
            <v>3.039710199902346E-2</v>
          </cell>
          <cell r="J59">
            <v>9769.6090000000022</v>
          </cell>
          <cell r="K59">
            <v>3.5313021151478718E-2</v>
          </cell>
          <cell r="M59">
            <v>9108.9179999999997</v>
          </cell>
          <cell r="N59">
            <v>2.9277033077264106E-2</v>
          </cell>
          <cell r="P59">
            <v>11252.036528941846</v>
          </cell>
          <cell r="Q59">
            <v>3.3379265259143025E-2</v>
          </cell>
        </row>
        <row r="60">
          <cell r="B60" t="str">
            <v>Adjustments(1)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</row>
        <row r="61">
          <cell r="B61" t="str">
            <v>Adjusted SG&amp;A Expenses</v>
          </cell>
          <cell r="D61">
            <v>8261.9905299999991</v>
          </cell>
          <cell r="E61">
            <v>3.1146414275657196E-2</v>
          </cell>
          <cell r="G61">
            <v>8493.3839800000005</v>
          </cell>
          <cell r="H61">
            <v>3.039710199902346E-2</v>
          </cell>
          <cell r="J61">
            <v>9769.6090000000022</v>
          </cell>
          <cell r="K61">
            <v>3.5313021151478718E-2</v>
          </cell>
          <cell r="M61">
            <v>9108.9179999999997</v>
          </cell>
          <cell r="N61">
            <v>2.9277033077264106E-2</v>
          </cell>
          <cell r="P61">
            <v>11252.036528941846</v>
          </cell>
          <cell r="Q61">
            <v>3.3379265259143025E-2</v>
          </cell>
        </row>
      </sheetData>
      <sheetData sheetId="3"/>
      <sheetData sheetId="4">
        <row r="1">
          <cell r="A1" t="str">
            <v>Cost Realignment Program</v>
          </cell>
        </row>
        <row r="2">
          <cell r="A2" t="str">
            <v>Project Kahuna</v>
          </cell>
        </row>
        <row r="4">
          <cell r="B4" t="str">
            <v>($000s)</v>
          </cell>
          <cell r="D4" t="str">
            <v>Realized Cost Savings</v>
          </cell>
          <cell r="H4" t="str">
            <v>Implementation</v>
          </cell>
        </row>
        <row r="5">
          <cell r="D5">
            <v>2008</v>
          </cell>
          <cell r="F5" t="str">
            <v>2009P</v>
          </cell>
          <cell r="H5" t="str">
            <v>Cost</v>
          </cell>
        </row>
        <row r="7">
          <cell r="B7" t="str">
            <v>Logistics Savings</v>
          </cell>
          <cell r="D7">
            <v>33.728999999999999</v>
          </cell>
          <cell r="F7">
            <v>662.01499999999999</v>
          </cell>
          <cell r="H7">
            <v>25</v>
          </cell>
        </row>
        <row r="8">
          <cell r="B8" t="str">
            <v>Labor Savings</v>
          </cell>
          <cell r="D8">
            <v>131.93299999999999</v>
          </cell>
          <cell r="F8">
            <v>1060.9349999999999</v>
          </cell>
          <cell r="H8">
            <v>45</v>
          </cell>
        </row>
        <row r="9">
          <cell r="B9" t="str">
            <v>Purchasing Savings</v>
          </cell>
          <cell r="D9">
            <v>265.858</v>
          </cell>
          <cell r="F9">
            <v>783.41600000000005</v>
          </cell>
          <cell r="H9">
            <v>140</v>
          </cell>
        </row>
        <row r="10">
          <cell r="B10" t="str">
            <v>Other Savings</v>
          </cell>
          <cell r="D10" t="str">
            <v>NA</v>
          </cell>
          <cell r="F10">
            <v>151.304</v>
          </cell>
          <cell r="H10">
            <v>290</v>
          </cell>
        </row>
        <row r="11">
          <cell r="B11" t="str">
            <v>Total Cost Savings</v>
          </cell>
          <cell r="D11">
            <v>431.52</v>
          </cell>
          <cell r="F11">
            <v>2657</v>
          </cell>
          <cell r="H11">
            <v>500</v>
          </cell>
        </row>
        <row r="14">
          <cell r="F14" t="str">
            <v>Hardcoded for rounding</v>
          </cell>
        </row>
      </sheetData>
      <sheetData sheetId="5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L8">
            <v>0.11659335990914665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L9">
            <v>0.13056214409031797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Material Margin</v>
          </cell>
          <cell r="D22">
            <v>89180.825980958864</v>
          </cell>
          <cell r="E22">
            <v>88775.122120958884</v>
          </cell>
          <cell r="F22">
            <v>88342.02099822709</v>
          </cell>
          <cell r="G22">
            <v>99588.05128211077</v>
          </cell>
          <cell r="I22">
            <v>113896.42300000001</v>
          </cell>
        </row>
        <row r="23">
          <cell r="B23" t="str">
            <v>Material Margin / lbs.</v>
          </cell>
          <cell r="D23">
            <v>0.33619778930541055</v>
          </cell>
          <cell r="E23">
            <v>0.31771864411651751</v>
          </cell>
          <cell r="F23">
            <v>0.31931919241340889</v>
          </cell>
          <cell r="G23">
            <v>0.32008660869343991</v>
          </cell>
          <cell r="I23">
            <v>0.33787473988427252</v>
          </cell>
        </row>
        <row r="25">
          <cell r="B25" t="str">
            <v>Variable Manufacturing Costs</v>
          </cell>
          <cell r="D25">
            <v>45111.334316894005</v>
          </cell>
          <cell r="E25">
            <v>47919.375756894005</v>
          </cell>
          <cell r="F25">
            <v>50042.268902762</v>
          </cell>
          <cell r="G25">
            <v>58699.242372330154</v>
          </cell>
          <cell r="I25">
            <v>64603.986806072913</v>
          </cell>
        </row>
        <row r="26">
          <cell r="B26" t="str">
            <v>Variable Manufacturing Costs / lbs.</v>
          </cell>
          <cell r="D26">
            <v>0.17006268671693234</v>
          </cell>
          <cell r="E26">
            <v>0.17149938776367898</v>
          </cell>
          <cell r="F26">
            <v>0.18088172210691553</v>
          </cell>
          <cell r="G26">
            <v>0.18866561984036445</v>
          </cell>
          <cell r="I26">
            <v>0.19164829467549527</v>
          </cell>
        </row>
        <row r="28">
          <cell r="B28" t="str">
            <v>Fixed Manufacturing Costs</v>
          </cell>
          <cell r="D28">
            <v>9092.2819799999997</v>
          </cell>
          <cell r="E28">
            <v>9975.6600199999993</v>
          </cell>
          <cell r="F28">
            <v>10312.419</v>
          </cell>
          <cell r="G28">
            <v>10309.204</v>
          </cell>
          <cell r="I28">
            <v>10452.2035151256</v>
          </cell>
        </row>
        <row r="29">
          <cell r="B29" t="str">
            <v>Fixed Manufacturing Costs / lbs.</v>
          </cell>
          <cell r="D29">
            <v>3.4276483400928405E-2</v>
          </cell>
          <cell r="E29">
            <v>3.5702042419083042E-2</v>
          </cell>
          <cell r="F29">
            <v>3.7275050646337141E-2</v>
          </cell>
          <cell r="G29">
            <v>3.3134880180968086E-2</v>
          </cell>
          <cell r="I29">
            <v>3.1006553593790571E-2</v>
          </cell>
        </row>
        <row r="31">
          <cell r="B31" t="str">
            <v>Gross Profit</v>
          </cell>
          <cell r="D31">
            <v>34977.209684064859</v>
          </cell>
          <cell r="E31">
            <v>30880.106074064879</v>
          </cell>
          <cell r="F31">
            <v>27987.333095465103</v>
          </cell>
          <cell r="G31">
            <v>30579.604909780603</v>
          </cell>
          <cell r="I31">
            <v>38840.236920896852</v>
          </cell>
        </row>
        <row r="32">
          <cell r="B32" t="str">
            <v>Gross Profit / lbs.</v>
          </cell>
          <cell r="D32">
            <v>0.13185861918754982</v>
          </cell>
          <cell r="E32">
            <v>0.11051728454575463</v>
          </cell>
          <cell r="F32">
            <v>0.10116241966015629</v>
          </cell>
          <cell r="G32">
            <v>9.8286108672107339E-2</v>
          </cell>
          <cell r="I32">
            <v>0.11521990419919984</v>
          </cell>
        </row>
        <row r="34">
          <cell r="B34" t="str">
            <v>Selling, General &amp; Administrative</v>
          </cell>
          <cell r="D34">
            <v>8261.9905299999991</v>
          </cell>
          <cell r="E34">
            <v>8493.3839800000005</v>
          </cell>
          <cell r="F34">
            <v>9769.6090000000022</v>
          </cell>
          <cell r="G34">
            <v>9108.9179999999997</v>
          </cell>
          <cell r="I34">
            <v>11252.036528941846</v>
          </cell>
        </row>
        <row r="35">
          <cell r="B35" t="str">
            <v>SG&amp;A / lbs.</v>
          </cell>
          <cell r="D35">
            <v>3.1146414275657192E-2</v>
          </cell>
          <cell r="E35">
            <v>3.039710199902346E-2</v>
          </cell>
          <cell r="F35">
            <v>3.5313021151478739E-2</v>
          </cell>
          <cell r="G35">
            <v>2.9277033077264106E-2</v>
          </cell>
          <cell r="I35">
            <v>3.3379265259143025E-2</v>
          </cell>
        </row>
        <row r="37">
          <cell r="B37" t="str">
            <v>EBITDA</v>
          </cell>
          <cell r="D37">
            <v>26715.21915406486</v>
          </cell>
          <cell r="E37">
            <v>22386.722094064877</v>
          </cell>
          <cell r="F37">
            <v>18217.724095465099</v>
          </cell>
          <cell r="G37">
            <v>21470.686909780605</v>
          </cell>
          <cell r="I37">
            <v>27588.200391955004</v>
          </cell>
        </row>
        <row r="38">
          <cell r="B38" t="str">
            <v>EBITDA / lbs.</v>
          </cell>
          <cell r="D38">
            <v>0.10071220491189262</v>
          </cell>
          <cell r="E38">
            <v>8.0120182546731158E-2</v>
          </cell>
          <cell r="F38">
            <v>6.5849398508677548E-2</v>
          </cell>
          <cell r="G38">
            <v>6.9009075594843233E-2</v>
          </cell>
          <cell r="I38">
            <v>8.1840638940056804E-2</v>
          </cell>
        </row>
      </sheetData>
      <sheetData sheetId="6"/>
      <sheetData sheetId="7">
        <row r="1">
          <cell r="A1" t="str">
            <v>Sales &amp; Volume by Product and End-Market</v>
          </cell>
        </row>
        <row r="2">
          <cell r="A2" t="str">
            <v>Project Kahuna</v>
          </cell>
        </row>
        <row r="4">
          <cell r="B4" t="str">
            <v>RETAIL SEGMENT:</v>
          </cell>
        </row>
        <row r="5">
          <cell r="D5" t="str">
            <v>Fiscal Year Ending December 31,</v>
          </cell>
        </row>
        <row r="6">
          <cell r="B6" t="str">
            <v>(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8">
          <cell r="B8" t="str">
            <v>Volume by Product:</v>
          </cell>
        </row>
        <row r="9">
          <cell r="B9" t="str">
            <v>Fresh Chubs</v>
          </cell>
          <cell r="D9">
            <v>68765.172703999997</v>
          </cell>
          <cell r="E9">
            <v>0.59266791850827505</v>
          </cell>
          <cell r="G9">
            <v>69178.591848000011</v>
          </cell>
          <cell r="H9">
            <v>0.60880568076490138</v>
          </cell>
          <cell r="J9">
            <v>74567.906820000004</v>
          </cell>
          <cell r="K9">
            <v>0.63130851648879471</v>
          </cell>
          <cell r="M9">
            <v>89983.019</v>
          </cell>
          <cell r="N9">
            <v>0.68226833401751219</v>
          </cell>
          <cell r="P9">
            <v>112336.32500000001</v>
          </cell>
          <cell r="Q9">
            <v>0.70942092743369767</v>
          </cell>
        </row>
        <row r="10">
          <cell r="B10" t="str">
            <v>Frozen Chubs</v>
          </cell>
          <cell r="D10">
            <v>63.36</v>
          </cell>
          <cell r="E10">
            <v>5.4608223669159756E-4</v>
          </cell>
          <cell r="G10">
            <v>90.72</v>
          </cell>
          <cell r="H10">
            <v>7.9838068228312183E-4</v>
          </cell>
          <cell r="J10">
            <v>187.24799999999999</v>
          </cell>
          <cell r="K10">
            <v>1.5852832959472071E-3</v>
          </cell>
          <cell r="M10">
            <v>170</v>
          </cell>
          <cell r="N10">
            <v>1.2889722757910254E-3</v>
          </cell>
          <cell r="P10">
            <v>172</v>
          </cell>
          <cell r="Q10">
            <v>1.0862060826593355E-3</v>
          </cell>
        </row>
        <row r="11">
          <cell r="B11" t="str">
            <v>MAP - Bulk</v>
          </cell>
          <cell r="D11">
            <v>18428.464090000001</v>
          </cell>
          <cell r="E11">
            <v>0.1588298120116475</v>
          </cell>
          <cell r="G11">
            <v>16668.272000000001</v>
          </cell>
          <cell r="H11">
            <v>0.14668900321693845</v>
          </cell>
          <cell r="J11">
            <v>16359.994000000001</v>
          </cell>
          <cell r="K11">
            <v>0.13850735500510838</v>
          </cell>
          <cell r="M11">
            <v>14772</v>
          </cell>
          <cell r="N11">
            <v>0.11200410857638252</v>
          </cell>
          <cell r="P11">
            <v>17203</v>
          </cell>
          <cell r="Q11">
            <v>0.10863955372086366</v>
          </cell>
        </row>
        <row r="12">
          <cell r="B12" t="str">
            <v>MAP - Patties</v>
          </cell>
          <cell r="D12">
            <v>5444.63825</v>
          </cell>
          <cell r="E12">
            <v>4.6925824392939165E-2</v>
          </cell>
          <cell r="G12">
            <v>5658.1890000000003</v>
          </cell>
          <cell r="H12">
            <v>4.9794850025428293E-2</v>
          </cell>
          <cell r="J12">
            <v>5345.8710000000001</v>
          </cell>
          <cell r="K12">
            <v>4.5259335205655567E-2</v>
          </cell>
          <cell r="M12">
            <v>5450</v>
          </cell>
          <cell r="N12">
            <v>4.1322934723888753E-2</v>
          </cell>
          <cell r="P12">
            <v>6167</v>
          </cell>
          <cell r="Q12">
            <v>3.8945540184651871E-2</v>
          </cell>
        </row>
        <row r="13">
          <cell r="B13" t="str">
            <v>Frozen Patties</v>
          </cell>
          <cell r="D13">
            <v>23324.84548</v>
          </cell>
          <cell r="E13">
            <v>0.20103036285044665</v>
          </cell>
          <cell r="G13">
            <v>22034.231</v>
          </cell>
          <cell r="H13">
            <v>0.19391208531044876</v>
          </cell>
          <cell r="J13">
            <v>21655.407999999999</v>
          </cell>
          <cell r="K13">
            <v>0.18333951000449414</v>
          </cell>
          <cell r="M13">
            <v>21513</v>
          </cell>
          <cell r="N13">
            <v>0.16311565040642548</v>
          </cell>
          <cell r="P13">
            <v>22471</v>
          </cell>
          <cell r="Q13">
            <v>0.14190777257812751</v>
          </cell>
        </row>
        <row r="14">
          <cell r="B14" t="str">
            <v>Retail Volume</v>
          </cell>
          <cell r="D14">
            <v>116026.480524</v>
          </cell>
          <cell r="E14">
            <v>0.99999999999999989</v>
          </cell>
          <cell r="G14">
            <v>113630.00384800001</v>
          </cell>
          <cell r="H14">
            <v>1</v>
          </cell>
          <cell r="J14">
            <v>118116.42782</v>
          </cell>
          <cell r="K14">
            <v>1</v>
          </cell>
          <cell r="M14">
            <v>131888.019</v>
          </cell>
          <cell r="N14">
            <v>1</v>
          </cell>
          <cell r="P14">
            <v>158349.32500000001</v>
          </cell>
          <cell r="Q14">
            <v>1</v>
          </cell>
        </row>
        <row r="16">
          <cell r="B16" t="str">
            <v>Revenue by Product:</v>
          </cell>
        </row>
        <row r="17">
          <cell r="B17" t="str">
            <v>Fresh Chubs</v>
          </cell>
          <cell r="D17">
            <v>109639.29315194997</v>
          </cell>
          <cell r="E17">
            <v>0.55157908985746607</v>
          </cell>
          <cell r="G17">
            <v>98428.916760749999</v>
          </cell>
          <cell r="H17">
            <v>0.54599880064452233</v>
          </cell>
          <cell r="J17">
            <v>115575.53290295003</v>
          </cell>
          <cell r="K17">
            <v>0.58938772873738188</v>
          </cell>
          <cell r="M17">
            <v>153363.65616659998</v>
          </cell>
          <cell r="N17">
            <v>0.63773049936442616</v>
          </cell>
          <cell r="P17">
            <v>206653.51299999998</v>
          </cell>
          <cell r="Q17">
            <v>0.67478585088933385</v>
          </cell>
        </row>
        <row r="18">
          <cell r="B18" t="str">
            <v>Frozen Chubs</v>
          </cell>
          <cell r="D18">
            <v>91.160640000000001</v>
          </cell>
          <cell r="E18">
            <v>4.5861571519197476E-4</v>
          </cell>
          <cell r="G18">
            <v>117.926928</v>
          </cell>
          <cell r="H18">
            <v>6.5415696291974842E-4</v>
          </cell>
          <cell r="J18">
            <v>246.34346880000001</v>
          </cell>
          <cell r="K18">
            <v>1.2562504703070602E-3</v>
          </cell>
          <cell r="M18">
            <v>255.4219392</v>
          </cell>
          <cell r="N18">
            <v>1.0621183982318287E-3</v>
          </cell>
          <cell r="P18">
            <v>266</v>
          </cell>
          <cell r="Q18">
            <v>8.6856997362809321E-4</v>
          </cell>
        </row>
        <row r="19">
          <cell r="B19" t="str">
            <v>MAP - Bulk</v>
          </cell>
          <cell r="D19">
            <v>41791.261100000003</v>
          </cell>
          <cell r="E19">
            <v>0.21024566192329339</v>
          </cell>
          <cell r="G19">
            <v>36246.824291199999</v>
          </cell>
          <cell r="H19">
            <v>0.20106614236416939</v>
          </cell>
          <cell r="J19">
            <v>36070.514771200003</v>
          </cell>
          <cell r="K19">
            <v>0.1839448042453552</v>
          </cell>
          <cell r="M19">
            <v>36645.888157200003</v>
          </cell>
          <cell r="N19">
            <v>0.15238421630191745</v>
          </cell>
          <cell r="P19">
            <v>44030</v>
          </cell>
          <cell r="Q19">
            <v>0.1437711877400186</v>
          </cell>
        </row>
        <row r="20">
          <cell r="B20" t="str">
            <v>MAP - Patties</v>
          </cell>
          <cell r="D20">
            <v>12119.485910000001</v>
          </cell>
          <cell r="E20">
            <v>6.0971343535693827E-2</v>
          </cell>
          <cell r="G20">
            <v>11894.894441799999</v>
          </cell>
          <cell r="H20">
            <v>6.5982622919668388E-2</v>
          </cell>
          <cell r="J20">
            <v>11504.3384277</v>
          </cell>
          <cell r="K20">
            <v>5.8667398940067665E-2</v>
          </cell>
          <cell r="M20">
            <v>12969.602283</v>
          </cell>
          <cell r="N20">
            <v>5.3931362535532067E-2</v>
          </cell>
          <cell r="P20">
            <v>15147</v>
          </cell>
          <cell r="Q20">
            <v>4.9459508987010257E-2</v>
          </cell>
        </row>
        <row r="21">
          <cell r="B21" t="str">
            <v>Frozen Patties</v>
          </cell>
          <cell r="D21">
            <v>35132.275509999999</v>
          </cell>
          <cell r="E21">
            <v>0.17674528896835465</v>
          </cell>
          <cell r="G21">
            <v>33584.574890199998</v>
          </cell>
          <cell r="H21">
            <v>0.18629827710872002</v>
          </cell>
          <cell r="J21">
            <v>32697.500539199998</v>
          </cell>
          <cell r="K21">
            <v>0.16674381760688819</v>
          </cell>
          <cell r="M21">
            <v>37248.921454000003</v>
          </cell>
          <cell r="N21">
            <v>0.15489180339989245</v>
          </cell>
          <cell r="P21">
            <v>40154</v>
          </cell>
          <cell r="Q21">
            <v>0.13111488241000924</v>
          </cell>
        </row>
        <row r="22">
          <cell r="B22" t="str">
            <v>Retail Revenue</v>
          </cell>
          <cell r="D22">
            <v>198773.47631194998</v>
          </cell>
          <cell r="E22">
            <v>0.99999999999999989</v>
          </cell>
          <cell r="G22">
            <v>180273.13731195001</v>
          </cell>
          <cell r="H22">
            <v>0.99999999999999989</v>
          </cell>
          <cell r="J22">
            <v>196094.23010985003</v>
          </cell>
          <cell r="K22">
            <v>1</v>
          </cell>
          <cell r="M22">
            <v>240483.49</v>
          </cell>
          <cell r="N22">
            <v>1</v>
          </cell>
          <cell r="P22">
            <v>306250.51299999998</v>
          </cell>
          <cell r="Q22">
            <v>1</v>
          </cell>
        </row>
        <row r="25">
          <cell r="B25" t="str">
            <v>FOODSERVICE &amp; GOV'T SEGMENT:</v>
          </cell>
        </row>
        <row r="26">
          <cell r="D26" t="str">
            <v>Fiscal Year Ending December 31,</v>
          </cell>
        </row>
        <row r="27">
          <cell r="B27" t="str">
            <v>(000s)</v>
          </cell>
          <cell r="D27">
            <v>2005</v>
          </cell>
          <cell r="G27">
            <v>2006</v>
          </cell>
          <cell r="J27">
            <v>2007</v>
          </cell>
          <cell r="M27">
            <v>2008</v>
          </cell>
          <cell r="P27" t="str">
            <v>2009P</v>
          </cell>
        </row>
        <row r="29">
          <cell r="B29" t="str">
            <v>Volume by Product:</v>
          </cell>
        </row>
        <row r="30">
          <cell r="B30" t="str">
            <v>Frozen Patties</v>
          </cell>
          <cell r="D30">
            <v>80119.36020499999</v>
          </cell>
          <cell r="E30">
            <v>0.53686171177321851</v>
          </cell>
          <cell r="G30">
            <v>94195.948349999991</v>
          </cell>
          <cell r="H30">
            <v>0.56818389421639881</v>
          </cell>
          <cell r="J30">
            <v>88181.039000000004</v>
          </cell>
          <cell r="K30">
            <v>0.55620343290037499</v>
          </cell>
          <cell r="M30">
            <v>100284.17866666664</v>
          </cell>
          <cell r="N30">
            <v>0.55949529140933174</v>
          </cell>
          <cell r="P30">
            <v>95989.266000000003</v>
          </cell>
          <cell r="Q30">
            <v>0.53701110035439648</v>
          </cell>
        </row>
        <row r="31">
          <cell r="B31" t="str">
            <v>Fresh Patties</v>
          </cell>
          <cell r="D31">
            <v>41799.646500000003</v>
          </cell>
          <cell r="E31">
            <v>0.28008997718013451</v>
          </cell>
          <cell r="G31">
            <v>40434.396999999997</v>
          </cell>
          <cell r="H31">
            <v>0.24389767872379908</v>
          </cell>
          <cell r="J31">
            <v>39301.815999999999</v>
          </cell>
          <cell r="K31">
            <v>0.24789688606888477</v>
          </cell>
          <cell r="M31">
            <v>42617.254999999997</v>
          </cell>
          <cell r="N31">
            <v>0.23776585521576726</v>
          </cell>
          <cell r="P31">
            <v>44784</v>
          </cell>
          <cell r="Q31">
            <v>0.25054369223191364</v>
          </cell>
        </row>
        <row r="32">
          <cell r="B32" t="str">
            <v>Cooked Kettle</v>
          </cell>
          <cell r="D32">
            <v>15539.837750000001</v>
          </cell>
          <cell r="E32">
            <v>0.10412893804689216</v>
          </cell>
          <cell r="G32">
            <v>18939.044000000002</v>
          </cell>
          <cell r="H32">
            <v>0.1142390937312085</v>
          </cell>
          <cell r="J32">
            <v>14121.913</v>
          </cell>
          <cell r="K32">
            <v>8.9074211177308016E-2</v>
          </cell>
          <cell r="M32">
            <v>19738</v>
          </cell>
          <cell r="N32">
            <v>0.11012024238184309</v>
          </cell>
          <cell r="P32">
            <v>19812</v>
          </cell>
          <cell r="Q32">
            <v>0.11083805891610113</v>
          </cell>
        </row>
        <row r="33">
          <cell r="B33" t="str">
            <v>Cooked Charbroiled</v>
          </cell>
          <cell r="D33">
            <v>11777.650619999999</v>
          </cell>
          <cell r="E33">
            <v>7.8919372999754836E-2</v>
          </cell>
          <cell r="G33">
            <v>12214.874</v>
          </cell>
          <cell r="H33">
            <v>7.3679333328593638E-2</v>
          </cell>
          <cell r="J33">
            <v>16936.215</v>
          </cell>
          <cell r="K33">
            <v>0.10682546985343215</v>
          </cell>
          <cell r="M33">
            <v>16601</v>
          </cell>
          <cell r="N33">
            <v>9.2618610993057918E-2</v>
          </cell>
          <cell r="P33">
            <v>18162</v>
          </cell>
          <cell r="Q33">
            <v>0.10160714849758877</v>
          </cell>
        </row>
        <row r="34">
          <cell r="B34" t="str">
            <v>Foodservice Volume</v>
          </cell>
          <cell r="D34">
            <v>149236.49507499998</v>
          </cell>
          <cell r="E34">
            <v>1</v>
          </cell>
          <cell r="G34">
            <v>165784.26334999999</v>
          </cell>
          <cell r="H34">
            <v>1</v>
          </cell>
          <cell r="J34">
            <v>158540.98300000001</v>
          </cell>
          <cell r="K34">
            <v>0.99999999999999978</v>
          </cell>
          <cell r="M34">
            <v>179240.43366666665</v>
          </cell>
          <cell r="N34">
            <v>0.99999999999999989</v>
          </cell>
          <cell r="P34">
            <v>178747.266</v>
          </cell>
          <cell r="Q34">
            <v>1</v>
          </cell>
        </row>
        <row r="36">
          <cell r="B36" t="str">
            <v>Revenue by Product:</v>
          </cell>
        </row>
        <row r="37">
          <cell r="B37" t="str">
            <v>Frozen Patties</v>
          </cell>
          <cell r="D37">
            <v>106016.305385</v>
          </cell>
          <cell r="E37">
            <v>0.48923829947938469</v>
          </cell>
          <cell r="G37">
            <v>114499.21983009999</v>
          </cell>
          <cell r="H37">
            <v>0.52028080618833705</v>
          </cell>
          <cell r="J37">
            <v>111900.543468</v>
          </cell>
          <cell r="K37">
            <v>0.51061715306328703</v>
          </cell>
          <cell r="M37">
            <v>144210.07542393333</v>
          </cell>
          <cell r="N37">
            <v>0.53190328520228392</v>
          </cell>
          <cell r="P37">
            <v>143084.2218230131</v>
          </cell>
          <cell r="Q37">
            <v>0.50877284333691197</v>
          </cell>
        </row>
        <row r="38">
          <cell r="B38" t="str">
            <v>Fresh Patties</v>
          </cell>
          <cell r="D38">
            <v>60099.648789999992</v>
          </cell>
          <cell r="E38">
            <v>0.27734460153605794</v>
          </cell>
          <cell r="G38">
            <v>54582.3925103</v>
          </cell>
          <cell r="H38">
            <v>0.24802065220257258</v>
          </cell>
          <cell r="J38">
            <v>52566.178899999999</v>
          </cell>
          <cell r="K38">
            <v>0.23986650811047364</v>
          </cell>
          <cell r="M38">
            <v>63244.006419999998</v>
          </cell>
          <cell r="N38">
            <v>0.23326868587553234</v>
          </cell>
          <cell r="P38">
            <v>68585.567437631995</v>
          </cell>
          <cell r="Q38">
            <v>0.24387366903586336</v>
          </cell>
        </row>
        <row r="39">
          <cell r="B39" t="str">
            <v>Cooked Kettle</v>
          </cell>
          <cell r="D39">
            <v>20507.416470000007</v>
          </cell>
          <cell r="E39">
            <v>9.463651392173375E-2</v>
          </cell>
          <cell r="G39">
            <v>24467.8618216</v>
          </cell>
          <cell r="H39">
            <v>0.11118118440576769</v>
          </cell>
          <cell r="J39">
            <v>18893.3713565</v>
          </cell>
          <cell r="K39">
            <v>8.621298158915823E-2</v>
          </cell>
          <cell r="M39">
            <v>27779.345474400001</v>
          </cell>
          <cell r="N39">
            <v>0.10246111497526006</v>
          </cell>
          <cell r="P39">
            <v>28777.0153267934</v>
          </cell>
          <cell r="Q39">
            <v>0.10232409782171928</v>
          </cell>
        </row>
        <row r="40">
          <cell r="B40" t="str">
            <v>Cooked Charbroiled</v>
          </cell>
          <cell r="D40">
            <v>30073.289239999998</v>
          </cell>
          <cell r="E40">
            <v>0.13878058506282359</v>
          </cell>
          <cell r="G40">
            <v>26522.491722999999</v>
          </cell>
          <cell r="H40">
            <v>0.12051735720332274</v>
          </cell>
          <cell r="J40">
            <v>35787.545160499998</v>
          </cell>
          <cell r="K40">
            <v>0.16330335723708109</v>
          </cell>
          <cell r="M40">
            <v>35887.431371400002</v>
          </cell>
          <cell r="N40">
            <v>0.13236691394692374</v>
          </cell>
          <cell r="P40">
            <v>40787.195412561501</v>
          </cell>
          <cell r="Q40">
            <v>0.14502938980550539</v>
          </cell>
        </row>
        <row r="41">
          <cell r="B41" t="str">
            <v>Foodservice Revenue</v>
          </cell>
          <cell r="D41">
            <v>216696.659885</v>
          </cell>
          <cell r="E41">
            <v>1</v>
          </cell>
          <cell r="G41">
            <v>220071.96588499998</v>
          </cell>
          <cell r="H41">
            <v>1</v>
          </cell>
          <cell r="J41">
            <v>219147.63888499999</v>
          </cell>
          <cell r="K41">
            <v>1</v>
          </cell>
          <cell r="M41">
            <v>271120.85868973332</v>
          </cell>
          <cell r="N41">
            <v>1</v>
          </cell>
          <cell r="P41">
            <v>281234</v>
          </cell>
          <cell r="Q41">
            <v>1</v>
          </cell>
        </row>
        <row r="45">
          <cell r="G45">
            <v>26522.491722999999</v>
          </cell>
          <cell r="M45">
            <v>35887.431371400002</v>
          </cell>
          <cell r="N45">
            <v>0.16322580020665955</v>
          </cell>
        </row>
        <row r="47">
          <cell r="J47">
            <v>31058.128000000001</v>
          </cell>
          <cell r="M47">
            <v>36339</v>
          </cell>
          <cell r="N47">
            <v>0.17003188344126863</v>
          </cell>
        </row>
      </sheetData>
      <sheetData sheetId="8"/>
      <sheetData sheetId="9">
        <row r="1">
          <cell r="A1" t="str">
            <v>Summary Balance Sheet</v>
          </cell>
        </row>
        <row r="2">
          <cell r="A2" t="str">
            <v>Project Kahuna</v>
          </cell>
        </row>
        <row r="4">
          <cell r="D4" t="str">
            <v>Year Ended December 31,</v>
          </cell>
        </row>
        <row r="5">
          <cell r="B5" t="str">
            <v>($000s)</v>
          </cell>
          <cell r="D5">
            <v>2006</v>
          </cell>
          <cell r="F5">
            <v>2007</v>
          </cell>
          <cell r="H5">
            <v>2008</v>
          </cell>
        </row>
        <row r="6">
          <cell r="D6" t="str">
            <v>(audited)</v>
          </cell>
          <cell r="F6" t="str">
            <v>(audited)</v>
          </cell>
          <cell r="H6" t="str">
            <v>(unaudited)</v>
          </cell>
        </row>
        <row r="7">
          <cell r="B7" t="str">
            <v>Operating Assets:</v>
          </cell>
        </row>
        <row r="8">
          <cell r="B8" t="str">
            <v>Accounts Receivable</v>
          </cell>
          <cell r="D8">
            <v>18594.309000000001</v>
          </cell>
          <cell r="F8">
            <v>17416.605</v>
          </cell>
          <cell r="H8">
            <v>25686.784</v>
          </cell>
        </row>
        <row r="9">
          <cell r="B9" t="str">
            <v>Inventories</v>
          </cell>
          <cell r="D9">
            <v>16774.920999999998</v>
          </cell>
          <cell r="F9">
            <v>15585.654</v>
          </cell>
          <cell r="H9">
            <v>20699.291000000001</v>
          </cell>
        </row>
        <row r="10">
          <cell r="B10" t="str">
            <v>Prepaid Expenses &amp; Other</v>
          </cell>
          <cell r="D10">
            <v>1008.859</v>
          </cell>
          <cell r="F10">
            <v>962.41099999999994</v>
          </cell>
          <cell r="H10">
            <v>784.596</v>
          </cell>
        </row>
        <row r="11">
          <cell r="B11" t="str">
            <v>Total Current Assets</v>
          </cell>
          <cell r="D11">
            <v>36378.088999999993</v>
          </cell>
          <cell r="F11">
            <v>33964.67</v>
          </cell>
          <cell r="H11">
            <v>47170.670999999995</v>
          </cell>
        </row>
        <row r="13">
          <cell r="B13" t="str">
            <v>Property &amp; Equipment, Net (1)</v>
          </cell>
          <cell r="D13">
            <v>35526.622000000003</v>
          </cell>
          <cell r="F13">
            <v>12120.157999999999</v>
          </cell>
          <cell r="H13">
            <v>14695.552</v>
          </cell>
        </row>
        <row r="14">
          <cell r="B14" t="str">
            <v>Other Assets</v>
          </cell>
          <cell r="D14">
            <v>1423.9670000000001</v>
          </cell>
          <cell r="F14">
            <v>1363.7429999999999</v>
          </cell>
          <cell r="H14">
            <v>90.1</v>
          </cell>
        </row>
        <row r="15">
          <cell r="B15" t="str">
            <v>Selected Operating Assets</v>
          </cell>
          <cell r="D15">
            <v>73328.677999999985</v>
          </cell>
          <cell r="F15">
            <v>47448.570999999996</v>
          </cell>
          <cell r="H15">
            <v>61956.322999999997</v>
          </cell>
        </row>
        <row r="17">
          <cell r="B17" t="str">
            <v>Operating Liabilities:</v>
          </cell>
        </row>
        <row r="18">
          <cell r="B18" t="str">
            <v>Accounts Payable</v>
          </cell>
          <cell r="D18">
            <v>9031.2579999999998</v>
          </cell>
          <cell r="F18">
            <v>9619.5470000000005</v>
          </cell>
          <cell r="H18">
            <v>19032.126</v>
          </cell>
        </row>
        <row r="19">
          <cell r="B19" t="str">
            <v>Accrued Expenses</v>
          </cell>
          <cell r="D19">
            <v>2238.636</v>
          </cell>
          <cell r="F19">
            <v>2943.8180000000002</v>
          </cell>
          <cell r="H19">
            <v>2767.0740000000001</v>
          </cell>
        </row>
        <row r="20">
          <cell r="B20" t="str">
            <v>Accrued Interest</v>
          </cell>
          <cell r="D20">
            <v>500</v>
          </cell>
          <cell r="F20">
            <v>1612.8140000000001</v>
          </cell>
          <cell r="H20">
            <v>3476.6889999999999</v>
          </cell>
        </row>
        <row r="21">
          <cell r="B21" t="str">
            <v>Total Current Liabilities</v>
          </cell>
          <cell r="D21">
            <v>11769.894</v>
          </cell>
          <cell r="F21">
            <v>14176.179000000002</v>
          </cell>
          <cell r="H21">
            <v>25275.888999999999</v>
          </cell>
        </row>
        <row r="23">
          <cell r="B23" t="str">
            <v>Other Liabilities</v>
          </cell>
          <cell r="F23">
            <v>590.87</v>
          </cell>
          <cell r="H23">
            <v>332.51400000000001</v>
          </cell>
        </row>
        <row r="25">
          <cell r="B25" t="str">
            <v>Selected Operating Liabilities</v>
          </cell>
          <cell r="D25">
            <v>11769.894</v>
          </cell>
          <cell r="F25">
            <v>14767.049000000003</v>
          </cell>
          <cell r="H25">
            <v>25608.402999999998</v>
          </cell>
        </row>
        <row r="28">
          <cell r="B28" t="str">
            <v>Working Capital (2)</v>
          </cell>
          <cell r="D28">
            <v>24608.194999999992</v>
          </cell>
          <cell r="F28">
            <v>19788.490999999995</v>
          </cell>
          <cell r="H28">
            <v>21894.781999999996</v>
          </cell>
        </row>
      </sheetData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>
        <row r="1">
          <cell r="C1" t="str">
            <v>All based on new excel by product given to us by Jack on Monday Feb. 2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54665295760744215</v>
          </cell>
          <cell r="F5">
            <v>98428.916760749999</v>
          </cell>
          <cell r="G5">
            <v>36246.824291199999</v>
          </cell>
          <cell r="H5">
            <v>11894.894441799999</v>
          </cell>
          <cell r="I5">
            <v>33584.574890199998</v>
          </cell>
        </row>
        <row r="6">
          <cell r="C6" t="str">
            <v>MAP Bulk</v>
          </cell>
          <cell r="D6">
            <v>0.20106614236416939</v>
          </cell>
          <cell r="F6">
            <v>117.926928</v>
          </cell>
        </row>
        <row r="7">
          <cell r="C7" t="str">
            <v>MAP Patties</v>
          </cell>
          <cell r="D7">
            <v>6.5982622919668388E-2</v>
          </cell>
        </row>
        <row r="8">
          <cell r="C8" t="str">
            <v>Frozen Patties</v>
          </cell>
          <cell r="D8">
            <v>0.18629827710872002</v>
          </cell>
        </row>
        <row r="9">
          <cell r="D9">
            <v>1</v>
          </cell>
          <cell r="F9">
            <v>98546.843688749999</v>
          </cell>
          <cell r="G9">
            <v>36246.824291199999</v>
          </cell>
          <cell r="H9">
            <v>11894.894441799999</v>
          </cell>
          <cell r="I9">
            <v>33584.574890199998</v>
          </cell>
        </row>
        <row r="11">
          <cell r="F11">
            <v>180273.13731195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3879261776265794</v>
          </cell>
          <cell r="F17">
            <v>153363.65616659998</v>
          </cell>
          <cell r="G17">
            <v>36645.888157200003</v>
          </cell>
          <cell r="H17">
            <v>12969.602283</v>
          </cell>
          <cell r="I17">
            <v>37248.921454000003</v>
          </cell>
        </row>
        <row r="18">
          <cell r="C18" t="str">
            <v>MAP Bulk</v>
          </cell>
          <cell r="D18">
            <v>0.15238421630191745</v>
          </cell>
          <cell r="F18">
            <v>255.4219392</v>
          </cell>
        </row>
        <row r="19">
          <cell r="C19" t="str">
            <v>MAP Patties</v>
          </cell>
          <cell r="D19">
            <v>5.3931362535532067E-2</v>
          </cell>
        </row>
        <row r="20">
          <cell r="C20" t="str">
            <v>Frozen Patties</v>
          </cell>
          <cell r="D20">
            <v>0.15489180339989245</v>
          </cell>
        </row>
        <row r="21">
          <cell r="D21">
            <v>1</v>
          </cell>
          <cell r="F21">
            <v>153619.07810579997</v>
          </cell>
          <cell r="G21">
            <v>36645.888157200003</v>
          </cell>
          <cell r="H21">
            <v>12969.602283</v>
          </cell>
          <cell r="I21">
            <v>37248.921454000003</v>
          </cell>
        </row>
        <row r="22">
          <cell r="D22" t="str">
            <v>.</v>
          </cell>
        </row>
        <row r="23">
          <cell r="F23">
            <v>240483.49</v>
          </cell>
        </row>
        <row r="28">
          <cell r="C28" t="str">
            <v>Fresh Chubs</v>
          </cell>
        </row>
        <row r="29">
          <cell r="C29" t="str">
            <v>MAP Bulk</v>
          </cell>
        </row>
        <row r="30">
          <cell r="C30" t="str">
            <v>MAP Patties</v>
          </cell>
        </row>
        <row r="31">
          <cell r="C31" t="str">
            <v>Frozen Patties</v>
          </cell>
        </row>
      </sheetData>
      <sheetData sheetId="17" refreshError="1"/>
      <sheetData sheetId="18" refreshError="1"/>
      <sheetData sheetId="19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60960406144718449</v>
          </cell>
          <cell r="F5">
            <v>69178.591848000011</v>
          </cell>
          <cell r="G5">
            <v>16668.272000000001</v>
          </cell>
          <cell r="H5">
            <v>5658.1890000000003</v>
          </cell>
          <cell r="I5">
            <v>22034.231</v>
          </cell>
        </row>
        <row r="6">
          <cell r="C6" t="str">
            <v>MAP Bulk</v>
          </cell>
          <cell r="D6">
            <v>0.14668900321693845</v>
          </cell>
          <cell r="F6">
            <v>90.72</v>
          </cell>
        </row>
        <row r="7">
          <cell r="C7" t="str">
            <v>MAP Patties</v>
          </cell>
          <cell r="D7">
            <v>4.9794850025428293E-2</v>
          </cell>
        </row>
        <row r="8">
          <cell r="C8" t="str">
            <v>Frozen Patties</v>
          </cell>
          <cell r="D8">
            <v>0.19391208531044876</v>
          </cell>
        </row>
        <row r="9">
          <cell r="D9">
            <v>1</v>
          </cell>
          <cell r="F9">
            <v>69269.311848000012</v>
          </cell>
          <cell r="G9">
            <v>16668.272000000001</v>
          </cell>
          <cell r="H9">
            <v>5658.1890000000003</v>
          </cell>
          <cell r="I9">
            <v>22034.231</v>
          </cell>
        </row>
        <row r="11">
          <cell r="F11">
            <v>113630.00384800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8355730629330325</v>
          </cell>
          <cell r="F17">
            <v>89983.019</v>
          </cell>
          <cell r="G17">
            <v>14772</v>
          </cell>
          <cell r="H17">
            <v>5450</v>
          </cell>
          <cell r="I17">
            <v>21513</v>
          </cell>
        </row>
        <row r="18">
          <cell r="C18" t="str">
            <v>MAP Bulk</v>
          </cell>
          <cell r="D18">
            <v>0.11200410857638252</v>
          </cell>
          <cell r="F18">
            <v>170</v>
          </cell>
        </row>
        <row r="19">
          <cell r="C19" t="str">
            <v>MAP Patties</v>
          </cell>
          <cell r="D19">
            <v>4.1322934723888753E-2</v>
          </cell>
        </row>
        <row r="20">
          <cell r="C20" t="str">
            <v>Frozen Patties</v>
          </cell>
          <cell r="D20">
            <v>0.16311565040642548</v>
          </cell>
        </row>
        <row r="21">
          <cell r="D21">
            <v>1</v>
          </cell>
          <cell r="F21">
            <v>90153.019</v>
          </cell>
          <cell r="G21">
            <v>14772</v>
          </cell>
          <cell r="H21">
            <v>5450</v>
          </cell>
          <cell r="I21">
            <v>21513</v>
          </cell>
        </row>
        <row r="23">
          <cell r="F23">
            <v>131888.019</v>
          </cell>
        </row>
      </sheetData>
      <sheetData sheetId="20" refreshError="1"/>
      <sheetData sheetId="21" refreshError="1"/>
      <sheetData sheetId="22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Frozen Patties</v>
          </cell>
          <cell r="G4" t="str">
            <v>Fresh Patties</v>
          </cell>
          <cell r="H4" t="str">
            <v>Cooked Kettle</v>
          </cell>
          <cell r="I4" t="str">
            <v>Cooked Charbroiled</v>
          </cell>
        </row>
        <row r="5">
          <cell r="C5" t="str">
            <v>Frozen Patties</v>
          </cell>
          <cell r="D5">
            <v>0.52028080618833705</v>
          </cell>
          <cell r="F5">
            <v>114499.21983009999</v>
          </cell>
          <cell r="G5">
            <v>54582.3925103</v>
          </cell>
          <cell r="H5">
            <v>24467.8618216</v>
          </cell>
          <cell r="I5">
            <v>26522.491722999999</v>
          </cell>
        </row>
        <row r="6">
          <cell r="C6" t="str">
            <v>Fresh Patties</v>
          </cell>
          <cell r="D6">
            <v>0.24802065220257258</v>
          </cell>
        </row>
        <row r="7">
          <cell r="C7" t="str">
            <v>Cooked Kettle</v>
          </cell>
          <cell r="D7">
            <v>0.11118118440576769</v>
          </cell>
        </row>
        <row r="8">
          <cell r="C8" t="str">
            <v>Cooked Charbroiled</v>
          </cell>
          <cell r="D8">
            <v>0.12051735720332274</v>
          </cell>
        </row>
        <row r="9">
          <cell r="D9">
            <v>1</v>
          </cell>
        </row>
        <row r="10">
          <cell r="F10">
            <v>114499.21983009999</v>
          </cell>
          <cell r="G10">
            <v>54582.3925103</v>
          </cell>
          <cell r="H10">
            <v>24467.8618216</v>
          </cell>
          <cell r="I10">
            <v>26522.491722999999</v>
          </cell>
        </row>
        <row r="12">
          <cell r="F12">
            <v>220071.96588499998</v>
          </cell>
        </row>
        <row r="16">
          <cell r="C16">
            <v>2008</v>
          </cell>
          <cell r="F16" t="str">
            <v>Frozen Patties</v>
          </cell>
          <cell r="G16" t="str">
            <v>Fresh Patties</v>
          </cell>
          <cell r="H16" t="str">
            <v>Cooked Kettle</v>
          </cell>
          <cell r="I16" t="str">
            <v>Cooked Charbroiled</v>
          </cell>
        </row>
        <row r="17">
          <cell r="C17" t="str">
            <v>Frozen Patties</v>
          </cell>
          <cell r="D17">
            <v>0.53190328520228392</v>
          </cell>
          <cell r="F17">
            <v>144210.07542393333</v>
          </cell>
          <cell r="G17">
            <v>63244.006419999998</v>
          </cell>
          <cell r="H17">
            <v>27779.345474400001</v>
          </cell>
          <cell r="I17">
            <v>35887.431371400002</v>
          </cell>
        </row>
        <row r="18">
          <cell r="C18" t="str">
            <v>Fresh Patties</v>
          </cell>
          <cell r="D18">
            <v>0.23326868587553234</v>
          </cell>
        </row>
        <row r="19">
          <cell r="C19" t="str">
            <v>Cooked Kettle</v>
          </cell>
          <cell r="D19">
            <v>0.10246111497526006</v>
          </cell>
        </row>
        <row r="20">
          <cell r="C20" t="str">
            <v>Cooked Charbroiled</v>
          </cell>
          <cell r="D20">
            <v>0.13236691394692374</v>
          </cell>
        </row>
        <row r="21">
          <cell r="D21">
            <v>1</v>
          </cell>
          <cell r="F21">
            <v>144210.07542393333</v>
          </cell>
          <cell r="G21">
            <v>63244.006419999998</v>
          </cell>
          <cell r="H21">
            <v>27779.345474400001</v>
          </cell>
          <cell r="I21">
            <v>35887.431371400002</v>
          </cell>
        </row>
        <row r="23">
          <cell r="F23">
            <v>271120.85868973332</v>
          </cell>
        </row>
        <row r="28">
          <cell r="C28" t="str">
            <v>Frozen Patties</v>
          </cell>
        </row>
        <row r="29">
          <cell r="C29" t="str">
            <v>Fresh Patties</v>
          </cell>
        </row>
        <row r="30">
          <cell r="C30" t="str">
            <v>Cooked Kettle</v>
          </cell>
        </row>
        <row r="31">
          <cell r="C31" t="str">
            <v>Cooked Charbroiled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A1" t="str">
            <v>Summary Financial Profile</v>
          </cell>
        </row>
        <row r="2">
          <cell r="A2" t="str">
            <v>Project Kahuna</v>
          </cell>
        </row>
        <row r="5">
          <cell r="B5" t="str">
            <v>(in million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Total Volume (lbs.)</v>
          </cell>
          <cell r="D7">
            <v>265.26297559900001</v>
          </cell>
          <cell r="E7">
            <v>279.414267198</v>
          </cell>
          <cell r="F7">
            <v>276.65741082</v>
          </cell>
          <cell r="G7">
            <v>311.12845266666665</v>
          </cell>
          <cell r="H7">
            <v>337.09659099999999</v>
          </cell>
        </row>
        <row r="8">
          <cell r="B8" t="str">
            <v>Volume Growth</v>
          </cell>
          <cell r="D8">
            <v>9.7794113937369476E-2</v>
          </cell>
          <cell r="E8">
            <v>5.3348159753710211E-2</v>
          </cell>
          <cell r="F8">
            <v>-9.8665555114493264E-3</v>
          </cell>
          <cell r="G8">
            <v>0.12459829557609203</v>
          </cell>
          <cell r="H8">
            <v>8.3464363708178224E-2</v>
          </cell>
        </row>
        <row r="10">
          <cell r="B10" t="str">
            <v>Total Revenue</v>
          </cell>
          <cell r="D10">
            <v>415.47013619694997</v>
          </cell>
          <cell r="E10">
            <v>400.34510319694999</v>
          </cell>
          <cell r="F10">
            <v>415.24186899485005</v>
          </cell>
          <cell r="G10">
            <v>511.60434868973329</v>
          </cell>
          <cell r="H10">
            <v>587.48451299999999</v>
          </cell>
        </row>
        <row r="11">
          <cell r="B11" t="str">
            <v>Revenue Growth</v>
          </cell>
          <cell r="D11">
            <v>0.17685944921508834</v>
          </cell>
          <cell r="E11">
            <v>-3.6404621372906787E-2</v>
          </cell>
          <cell r="F11">
            <v>3.7209811432541873E-2</v>
          </cell>
          <cell r="G11">
            <v>0.23206349573597174</v>
          </cell>
          <cell r="H11">
            <v>0.1483180596580207</v>
          </cell>
        </row>
        <row r="13">
          <cell r="B13" t="str">
            <v>Material Margin</v>
          </cell>
          <cell r="D13">
            <v>89.180825980958858</v>
          </cell>
          <cell r="E13">
            <v>88.775141850958889</v>
          </cell>
          <cell r="F13">
            <v>88.342020998227099</v>
          </cell>
          <cell r="G13">
            <v>99.588051282110754</v>
          </cell>
          <cell r="H13">
            <v>113.89642724209537</v>
          </cell>
        </row>
        <row r="14">
          <cell r="B14" t="str">
            <v>Material Margin / lbs.</v>
          </cell>
          <cell r="D14">
            <v>0.33619778930541055</v>
          </cell>
          <cell r="E14">
            <v>0.31771871472851665</v>
          </cell>
          <cell r="F14">
            <v>0.31931919241340895</v>
          </cell>
          <cell r="G14">
            <v>0.32008660869343986</v>
          </cell>
          <cell r="H14">
            <v>0.3378747524684857</v>
          </cell>
        </row>
        <row r="16">
          <cell r="B16" t="str">
            <v>EBITDA</v>
          </cell>
          <cell r="D16">
            <v>26.715219154064862</v>
          </cell>
          <cell r="E16">
            <v>22.386722094064876</v>
          </cell>
          <cell r="F16">
            <v>18.217724095465098</v>
          </cell>
          <cell r="G16">
            <v>21.470686909780603</v>
          </cell>
          <cell r="H16">
            <v>27.588200391955006</v>
          </cell>
        </row>
        <row r="17">
          <cell r="B17" t="str">
            <v>EBITDA / lbs.</v>
          </cell>
          <cell r="D17">
            <v>0.10071220491189262</v>
          </cell>
          <cell r="E17">
            <v>8.0120182546731158E-2</v>
          </cell>
          <cell r="F17">
            <v>6.5849398508677548E-2</v>
          </cell>
          <cell r="G17">
            <v>6.9009075594843233E-2</v>
          </cell>
          <cell r="H17">
            <v>8.1840638940056804E-2</v>
          </cell>
        </row>
      </sheetData>
      <sheetData sheetId="42" refreshError="1"/>
      <sheetData sheetId="43">
        <row r="3">
          <cell r="B3" t="str">
            <v>($ millions)</v>
          </cell>
          <cell r="F3" t="str">
            <v>% of Total</v>
          </cell>
        </row>
        <row r="4">
          <cell r="D4">
            <v>2008</v>
          </cell>
          <cell r="F4">
            <v>2008</v>
          </cell>
        </row>
        <row r="5">
          <cell r="D5" t="str">
            <v>Purchases</v>
          </cell>
          <cell r="F5" t="str">
            <v>Purchases</v>
          </cell>
          <cell r="H5" t="str">
            <v>Vendor</v>
          </cell>
          <cell r="I5" t="str">
            <v>Region</v>
          </cell>
        </row>
        <row r="6">
          <cell r="B6" t="str">
            <v>Supplier 1</v>
          </cell>
          <cell r="D6">
            <v>64.565139240000008</v>
          </cell>
          <cell r="F6">
            <v>0.17024125575561269</v>
          </cell>
          <cell r="H6" t="str">
            <v>National Beef (Brawley Beef)</v>
          </cell>
          <cell r="I6" t="str">
            <v>North America</v>
          </cell>
        </row>
        <row r="7">
          <cell r="B7" t="str">
            <v>Supplier 2</v>
          </cell>
          <cell r="D7">
            <v>37.74091525</v>
          </cell>
          <cell r="F7">
            <v>9.9512846733638555E-2</v>
          </cell>
          <cell r="H7" t="str">
            <v>Central Valley Meat Company</v>
          </cell>
          <cell r="I7" t="str">
            <v>North America</v>
          </cell>
        </row>
        <row r="8">
          <cell r="B8" t="str">
            <v>Supplier 3</v>
          </cell>
          <cell r="D8">
            <v>34.33852873</v>
          </cell>
          <cell r="F8">
            <v>9.0541650194006201E-2</v>
          </cell>
          <cell r="H8" t="str">
            <v>Swift &amp; Company</v>
          </cell>
          <cell r="I8" t="str">
            <v>North America / Australia / New Zealand</v>
          </cell>
        </row>
        <row r="9">
          <cell r="B9" t="str">
            <v>Supplier 4</v>
          </cell>
          <cell r="D9">
            <v>33.140462849999999</v>
          </cell>
          <cell r="F9">
            <v>8.7382666223864092E-2</v>
          </cell>
          <cell r="H9" t="str">
            <v>Smithfield Beef Group - Tolles</v>
          </cell>
          <cell r="I9" t="str">
            <v>North America</v>
          </cell>
        </row>
        <row r="10">
          <cell r="B10" t="str">
            <v>Supplier 5</v>
          </cell>
          <cell r="D10">
            <v>29.619936629999998</v>
          </cell>
          <cell r="F10">
            <v>7.8099966431558018E-2</v>
          </cell>
          <cell r="H10" t="str">
            <v>Orleans International, Inc.</v>
          </cell>
          <cell r="I10" t="str">
            <v>Australia / New Zealand</v>
          </cell>
        </row>
        <row r="11">
          <cell r="B11" t="str">
            <v>Top 5 Suppliers</v>
          </cell>
          <cell r="D11">
            <v>199.3</v>
          </cell>
          <cell r="F11">
            <v>0.52550157362742189</v>
          </cell>
        </row>
        <row r="14">
          <cell r="B14" t="str">
            <v>Total Purchases</v>
          </cell>
          <cell r="D14">
            <v>379.25671396999996</v>
          </cell>
        </row>
        <row r="17">
          <cell r="H17">
            <v>100</v>
          </cell>
        </row>
        <row r="19">
          <cell r="D19" t="str">
            <v>Hardcoded Total for rounding purposes</v>
          </cell>
        </row>
        <row r="23">
          <cell r="D23">
            <v>64.565139240000008</v>
          </cell>
        </row>
        <row r="24">
          <cell r="D24">
            <v>37.74091525</v>
          </cell>
        </row>
        <row r="25">
          <cell r="D25">
            <v>34.33852873</v>
          </cell>
        </row>
        <row r="26">
          <cell r="D26">
            <v>33.140462849999999</v>
          </cell>
        </row>
        <row r="27">
          <cell r="D27">
            <v>29.619936629999998</v>
          </cell>
        </row>
      </sheetData>
      <sheetData sheetId="44"/>
      <sheetData sheetId="45">
        <row r="1">
          <cell r="A1" t="str">
            <v>EBITDA Adjustment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$000s)</v>
          </cell>
          <cell r="D5" t="str">
            <v>2005A</v>
          </cell>
          <cell r="E5" t="str">
            <v>2006A</v>
          </cell>
          <cell r="F5" t="str">
            <v>2007A</v>
          </cell>
          <cell r="G5" t="str">
            <v>2008A</v>
          </cell>
          <cell r="H5" t="str">
            <v>2009P</v>
          </cell>
        </row>
        <row r="7">
          <cell r="B7" t="str">
            <v>Actual EBITDA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9">
          <cell r="B9" t="str">
            <v>Adjustments</v>
          </cell>
        </row>
        <row r="10">
          <cell r="B10" t="str">
            <v>Recall: Material Margin Adjustment</v>
          </cell>
          <cell r="D10">
            <v>0</v>
          </cell>
          <cell r="E10">
            <v>0</v>
          </cell>
          <cell r="F10">
            <v>617.09700000000021</v>
          </cell>
          <cell r="G10">
            <v>0</v>
          </cell>
          <cell r="H10">
            <v>0</v>
          </cell>
        </row>
        <row r="11">
          <cell r="B11" t="str">
            <v>Recall: Variable Manufacturing Adj.</v>
          </cell>
          <cell r="D11">
            <v>0</v>
          </cell>
          <cell r="E11">
            <v>0</v>
          </cell>
          <cell r="F11">
            <v>603.20872320000001</v>
          </cell>
          <cell r="G11">
            <v>0</v>
          </cell>
          <cell r="H11">
            <v>0</v>
          </cell>
        </row>
        <row r="12">
          <cell r="B12" t="str">
            <v>Recall: SG&amp;A Adjustme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call: Recall Expenses, Net</v>
          </cell>
          <cell r="D13">
            <v>0</v>
          </cell>
          <cell r="E13">
            <v>0</v>
          </cell>
          <cell r="F13">
            <v>1314.547</v>
          </cell>
          <cell r="G13">
            <v>250</v>
          </cell>
          <cell r="H13">
            <v>0</v>
          </cell>
        </row>
        <row r="14">
          <cell r="B14" t="str">
            <v>Recall Expenses &amp; Insurance Proceeds</v>
          </cell>
          <cell r="F14">
            <v>2534.8527232000001</v>
          </cell>
          <cell r="G14">
            <v>250</v>
          </cell>
        </row>
        <row r="15">
          <cell r="B15" t="str">
            <v>Reorganization Expenses</v>
          </cell>
          <cell r="E15">
            <v>163.93342999999999</v>
          </cell>
          <cell r="F15">
            <v>382.07799999999997</v>
          </cell>
          <cell r="G15">
            <v>400</v>
          </cell>
        </row>
        <row r="16">
          <cell r="B16" t="str">
            <v>Shareholder Expenses</v>
          </cell>
          <cell r="E16">
            <v>455.64515999999998</v>
          </cell>
          <cell r="F16">
            <v>1500</v>
          </cell>
          <cell r="G16">
            <v>1321</v>
          </cell>
          <cell r="H16">
            <v>894.9</v>
          </cell>
        </row>
        <row r="17">
          <cell r="B17" t="str">
            <v>2006 Acquisition Expenses</v>
          </cell>
          <cell r="D17">
            <v>599.42700000000002</v>
          </cell>
          <cell r="E17">
            <v>2204.1599500000002</v>
          </cell>
          <cell r="F17">
            <v>254.309</v>
          </cell>
        </row>
        <row r="19">
          <cell r="B19" t="str">
            <v>Total Adjustments</v>
          </cell>
          <cell r="D19">
            <v>599.42700000000002</v>
          </cell>
          <cell r="E19">
            <v>2823.7385400000003</v>
          </cell>
          <cell r="F19">
            <v>4671.2397232000003</v>
          </cell>
          <cell r="G19">
            <v>1971</v>
          </cell>
          <cell r="H19">
            <v>894.9</v>
          </cell>
        </row>
        <row r="21">
          <cell r="B21" t="str">
            <v>Adjusted EBITDA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</row>
        <row r="24">
          <cell r="D24" t="str">
            <v>Fiscal Year Ending December 31,</v>
          </cell>
        </row>
        <row r="25">
          <cell r="B25" t="str">
            <v>($000s)</v>
          </cell>
          <cell r="D25" t="str">
            <v>2005A</v>
          </cell>
          <cell r="E25" t="str">
            <v>2006A</v>
          </cell>
          <cell r="F25" t="str">
            <v>2007A</v>
          </cell>
          <cell r="G25" t="str">
            <v>2008A</v>
          </cell>
          <cell r="H25" t="str">
            <v>2009P</v>
          </cell>
        </row>
        <row r="27">
          <cell r="B27" t="str">
            <v>Adjusted EBITDA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</row>
        <row r="29">
          <cell r="B29" t="str">
            <v>Pro Forma Adjustments</v>
          </cell>
        </row>
        <row r="30">
          <cell r="B30" t="str">
            <v>Recall Business Interruption Losses (1)</v>
          </cell>
          <cell r="F30">
            <v>1255.1749027728199</v>
          </cell>
        </row>
        <row r="31">
          <cell r="B31" t="str">
            <v>Deduction of Permanent Business Losses (2)</v>
          </cell>
          <cell r="D31">
            <v>-2260.1542659351198</v>
          </cell>
          <cell r="E31">
            <v>-2260.1542659351198</v>
          </cell>
          <cell r="F31">
            <v>-1506.9165305077099</v>
          </cell>
        </row>
        <row r="32">
          <cell r="B32" t="str">
            <v>Deduction of Repair &amp; Maintenance Expense (3)</v>
          </cell>
          <cell r="G32">
            <v>-1034</v>
          </cell>
        </row>
        <row r="33">
          <cell r="B33" t="str">
            <v>Addition of Annualized New Business (4)</v>
          </cell>
          <cell r="G33">
            <v>2098</v>
          </cell>
          <cell r="H33">
            <v>1810.3679999999999</v>
          </cell>
        </row>
        <row r="34">
          <cell r="B34" t="str">
            <v>Addition of Annualized Cost Savings (5)</v>
          </cell>
          <cell r="G34">
            <v>2080</v>
          </cell>
          <cell r="H34">
            <v>1188.26984615385</v>
          </cell>
        </row>
        <row r="36">
          <cell r="B36" t="str">
            <v>Total Pro Forma Adjustments</v>
          </cell>
          <cell r="D36">
            <v>-2260.1542659351198</v>
          </cell>
          <cell r="E36">
            <v>-2260.1542659351198</v>
          </cell>
          <cell r="F36">
            <v>-251.74162773489002</v>
          </cell>
          <cell r="G36">
            <v>3144</v>
          </cell>
          <cell r="H36">
            <v>2998.6378461538498</v>
          </cell>
        </row>
        <row r="38">
          <cell r="B38" t="str">
            <v>Pro Forma Adjusted EBITDA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</row>
      </sheetData>
      <sheetData sheetId="46"/>
      <sheetData sheetId="47"/>
      <sheetData sheetId="48" refreshError="1"/>
      <sheetData sheetId="49" refreshError="1"/>
      <sheetData sheetId="50">
        <row r="1">
          <cell r="A1" t="str">
            <v>Summary of Cost Savings Program</v>
          </cell>
        </row>
        <row r="4">
          <cell r="B4" t="str">
            <v>Productivity &amp; Cost Saving Initiatives ($000's)</v>
          </cell>
        </row>
        <row r="6">
          <cell r="F6" t="str">
            <v>Initiative Cost Savings</v>
          </cell>
          <cell r="J6" t="str">
            <v>Cash Cost</v>
          </cell>
        </row>
        <row r="7">
          <cell r="B7" t="str">
            <v>Description</v>
          </cell>
          <cell r="D7" t="str">
            <v>Status</v>
          </cell>
          <cell r="F7" t="str">
            <v>2008A</v>
          </cell>
          <cell r="H7" t="str">
            <v>2009P</v>
          </cell>
          <cell r="J7" t="str">
            <v>to Implement</v>
          </cell>
        </row>
        <row r="9">
          <cell r="B9" t="str">
            <v>Labor Productivity:</v>
          </cell>
        </row>
        <row r="10">
          <cell r="B10" t="str">
            <v>Reduction of overtime (Wendy's)</v>
          </cell>
          <cell r="D10" t="str">
            <v>Completed</v>
          </cell>
          <cell r="H10">
            <v>198.44499999999999</v>
          </cell>
        </row>
        <row r="11">
          <cell r="B11" t="str">
            <v>Relocation of Kettle Cooker</v>
          </cell>
          <cell r="D11" t="str">
            <v>Completed</v>
          </cell>
          <cell r="H11">
            <v>199.61538461538501</v>
          </cell>
        </row>
        <row r="12">
          <cell r="B12" t="str">
            <v>Installation of automatic case erector (Carl's line)</v>
          </cell>
          <cell r="D12" t="str">
            <v>Completed</v>
          </cell>
          <cell r="H12">
            <v>46.153846153846203</v>
          </cell>
        </row>
        <row r="13">
          <cell r="B13" t="str">
            <v>Consolidation of plant duties</v>
          </cell>
          <cell r="D13" t="str">
            <v>Completed</v>
          </cell>
          <cell r="H13">
            <v>148.84615384615401</v>
          </cell>
        </row>
        <row r="14">
          <cell r="B14" t="str">
            <v>Reduction of unscheduled downtime</v>
          </cell>
          <cell r="D14" t="str">
            <v>Completed</v>
          </cell>
          <cell r="H14">
            <v>0</v>
          </cell>
        </row>
        <row r="15">
          <cell r="B15" t="str">
            <v>Install kettle package conveyor merger equipment</v>
          </cell>
          <cell r="D15" t="str">
            <v>Pending</v>
          </cell>
          <cell r="H15">
            <v>50.769230769230802</v>
          </cell>
        </row>
        <row r="16">
          <cell r="B16" t="str">
            <v>Install air defrost system for spiral #1</v>
          </cell>
          <cell r="D16" t="str">
            <v>Pending</v>
          </cell>
          <cell r="H16">
            <v>29.25</v>
          </cell>
        </row>
        <row r="17">
          <cell r="B17" t="str">
            <v>Total Labor Productivity Savings</v>
          </cell>
          <cell r="F17">
            <v>82</v>
          </cell>
          <cell r="H17">
            <v>673.07961538461609</v>
          </cell>
          <cell r="J17">
            <v>45</v>
          </cell>
        </row>
        <row r="19">
          <cell r="B19" t="str">
            <v>Energy Conservation:</v>
          </cell>
        </row>
        <row r="20">
          <cell r="B20" t="str">
            <v>Install MRW power confitioning system</v>
          </cell>
          <cell r="D20" t="str">
            <v>Pending</v>
          </cell>
          <cell r="H20">
            <v>18.75</v>
          </cell>
        </row>
        <row r="21">
          <cell r="B21" t="str">
            <v>Total Energy Conservation Savings</v>
          </cell>
          <cell r="H21">
            <v>18.75</v>
          </cell>
          <cell r="J21">
            <v>25</v>
          </cell>
        </row>
        <row r="23">
          <cell r="B23" t="str">
            <v>Purchase Savings:</v>
          </cell>
        </row>
        <row r="24">
          <cell r="B24" t="str">
            <v>Consolidatation of sanitation chemical suppliers</v>
          </cell>
          <cell r="D24" t="str">
            <v>Pending</v>
          </cell>
          <cell r="H24">
            <v>133.84800000000001</v>
          </cell>
        </row>
        <row r="25">
          <cell r="B25" t="str">
            <v>Substitute frozen BLBT for frozen LFTB &amp; imports</v>
          </cell>
          <cell r="D25" t="str">
            <v>Completed</v>
          </cell>
          <cell r="H25">
            <v>364.94596153846197</v>
          </cell>
        </row>
        <row r="26">
          <cell r="B26" t="str">
            <v>Modification of packaging supply materials</v>
          </cell>
          <cell r="D26" t="str">
            <v>Completed</v>
          </cell>
          <cell r="H26">
            <v>198.84615384615401</v>
          </cell>
        </row>
        <row r="27">
          <cell r="B27" t="str">
            <v>Renegotiate pricing for frozen imported 90's</v>
          </cell>
          <cell r="D27" t="str">
            <v>Completed</v>
          </cell>
          <cell r="H27">
            <v>115.83</v>
          </cell>
        </row>
        <row r="28">
          <cell r="B28" t="str">
            <v>Substitute frozen shank 90's for frozen cow 90's</v>
          </cell>
          <cell r="D28" t="str">
            <v>Completed</v>
          </cell>
          <cell r="H28">
            <v>259.89600000000002</v>
          </cell>
        </row>
        <row r="29">
          <cell r="B29" t="str">
            <v>Least cost formula procurement</v>
          </cell>
          <cell r="D29" t="str">
            <v>Pending</v>
          </cell>
          <cell r="H29">
            <v>48.076923076923102</v>
          </cell>
        </row>
        <row r="30">
          <cell r="B30" t="str">
            <v>Total Purchase Savings</v>
          </cell>
          <cell r="F30">
            <v>268</v>
          </cell>
          <cell r="H30">
            <v>1121.4430384615391</v>
          </cell>
          <cell r="J30">
            <v>140</v>
          </cell>
        </row>
        <row r="32">
          <cell r="B32" t="str">
            <v>Other Savings:</v>
          </cell>
        </row>
        <row r="33">
          <cell r="B33" t="str">
            <v>Own vs. lease 8 delivery/storage trailers</v>
          </cell>
          <cell r="D33" t="str">
            <v>Completed</v>
          </cell>
          <cell r="H33">
            <v>191.86600000000001</v>
          </cell>
        </row>
        <row r="34">
          <cell r="B34" t="str">
            <v>Switch cold storage providers</v>
          </cell>
          <cell r="D34" t="str">
            <v>Completed</v>
          </cell>
          <cell r="H34">
            <v>404.74900000000002</v>
          </cell>
        </row>
        <row r="35">
          <cell r="B35" t="str">
            <v>Own vs. lease fork lift</v>
          </cell>
          <cell r="D35" t="str">
            <v>Completed</v>
          </cell>
          <cell r="H35">
            <v>23.4</v>
          </cell>
        </row>
        <row r="36">
          <cell r="B36" t="str">
            <v>Install Pirannah Bone Chip Grinder for Line #5</v>
          </cell>
          <cell r="D36" t="str">
            <v>Completed</v>
          </cell>
          <cell r="H36">
            <v>23.4</v>
          </cell>
        </row>
        <row r="37">
          <cell r="B37" t="str">
            <v>Replace cardboard bins with 15 steel cages</v>
          </cell>
          <cell r="D37" t="str">
            <v>Completed</v>
          </cell>
          <cell r="H37">
            <v>34.153846153846203</v>
          </cell>
        </row>
        <row r="38">
          <cell r="B38" t="str">
            <v>Re-rack east freezer</v>
          </cell>
          <cell r="D38" t="str">
            <v>Pending</v>
          </cell>
          <cell r="H38">
            <v>42</v>
          </cell>
        </row>
        <row r="39">
          <cell r="B39" t="str">
            <v>Product &amp; customer profitability reporting</v>
          </cell>
          <cell r="D39" t="str">
            <v>Pending</v>
          </cell>
          <cell r="H39">
            <v>75</v>
          </cell>
        </row>
        <row r="40">
          <cell r="B40" t="str">
            <v>Key performance indicator (KPI) reporting</v>
          </cell>
          <cell r="D40" t="str">
            <v>Pending</v>
          </cell>
          <cell r="H40">
            <v>57.692307692307701</v>
          </cell>
        </row>
        <row r="41">
          <cell r="B41" t="str">
            <v>Total Other Savings</v>
          </cell>
          <cell r="H41">
            <v>852.26115384615389</v>
          </cell>
          <cell r="J41">
            <v>290</v>
          </cell>
        </row>
        <row r="43">
          <cell r="B43" t="str">
            <v>Total Productivity &amp; Cost Saving Initiatives</v>
          </cell>
          <cell r="F43">
            <v>350</v>
          </cell>
          <cell r="H43">
            <v>2665.533807692309</v>
          </cell>
          <cell r="J43">
            <v>500</v>
          </cell>
        </row>
      </sheetData>
      <sheetData sheetId="51" refreshError="1"/>
      <sheetData sheetId="52" refreshError="1"/>
      <sheetData sheetId="53">
        <row r="1">
          <cell r="A1" t="str">
            <v>Competitors with Plants in the Western U.S.</v>
          </cell>
        </row>
        <row r="4">
          <cell r="C4" t="str">
            <v>Total Plant</v>
          </cell>
          <cell r="D4" t="str">
            <v>Aggregate Annual</v>
          </cell>
          <cell r="E4" t="str">
            <v>Western U.S.</v>
          </cell>
        </row>
        <row r="5">
          <cell r="B5" t="str">
            <v>Company</v>
          </cell>
          <cell r="C5" t="str">
            <v>Locations</v>
          </cell>
          <cell r="D5" t="str">
            <v>Capacity (MM lbs)</v>
          </cell>
          <cell r="E5" t="str">
            <v>Locations</v>
          </cell>
        </row>
        <row r="6">
          <cell r="A6">
            <v>4</v>
          </cell>
          <cell r="B6" t="str">
            <v>Tyson Foods</v>
          </cell>
          <cell r="C6">
            <v>5</v>
          </cell>
          <cell r="D6">
            <v>500</v>
          </cell>
          <cell r="E6">
            <v>1</v>
          </cell>
        </row>
        <row r="7">
          <cell r="A7">
            <v>27</v>
          </cell>
          <cell r="B7" t="str">
            <v>Cargill</v>
          </cell>
          <cell r="C7">
            <v>4</v>
          </cell>
          <cell r="D7">
            <v>400</v>
          </cell>
          <cell r="E7">
            <v>1</v>
          </cell>
        </row>
        <row r="8">
          <cell r="A8">
            <v>1</v>
          </cell>
          <cell r="B8" t="str">
            <v>United Food Group</v>
          </cell>
          <cell r="C8">
            <v>2</v>
          </cell>
          <cell r="D8">
            <v>400</v>
          </cell>
          <cell r="E8">
            <v>2</v>
          </cell>
        </row>
        <row r="9">
          <cell r="A9">
            <v>20</v>
          </cell>
          <cell r="B9" t="str">
            <v>OSI Group</v>
          </cell>
          <cell r="C9">
            <v>4</v>
          </cell>
          <cell r="D9">
            <v>200</v>
          </cell>
          <cell r="E9">
            <v>1</v>
          </cell>
        </row>
        <row r="10">
          <cell r="A10">
            <v>44</v>
          </cell>
          <cell r="B10" t="str">
            <v>Mountain City Meat Co.</v>
          </cell>
          <cell r="C10">
            <v>2</v>
          </cell>
          <cell r="D10">
            <v>180</v>
          </cell>
          <cell r="E10">
            <v>1</v>
          </cell>
        </row>
        <row r="11">
          <cell r="A11">
            <v>30</v>
          </cell>
          <cell r="B11" t="str">
            <v>CTI Foods</v>
          </cell>
          <cell r="C11">
            <v>3</v>
          </cell>
          <cell r="D11">
            <v>150</v>
          </cell>
          <cell r="E11">
            <v>2</v>
          </cell>
        </row>
        <row r="12">
          <cell r="A12">
            <v>48</v>
          </cell>
          <cell r="B12" t="str">
            <v>Custom Food Products</v>
          </cell>
          <cell r="C12">
            <v>2</v>
          </cell>
          <cell r="D12">
            <v>146</v>
          </cell>
          <cell r="E12">
            <v>1</v>
          </cell>
        </row>
        <row r="13">
          <cell r="A13">
            <v>46</v>
          </cell>
          <cell r="B13" t="str">
            <v>Jensen Meat Co.</v>
          </cell>
          <cell r="C13">
            <v>1</v>
          </cell>
          <cell r="D13" t="str">
            <v>&lt; 100</v>
          </cell>
          <cell r="E13">
            <v>1</v>
          </cell>
        </row>
        <row r="14">
          <cell r="A14">
            <v>50</v>
          </cell>
          <cell r="B14" t="str">
            <v>Stone Meats</v>
          </cell>
          <cell r="C14">
            <v>1</v>
          </cell>
          <cell r="D14" t="str">
            <v>&lt; 100</v>
          </cell>
          <cell r="E14">
            <v>1</v>
          </cell>
        </row>
        <row r="15">
          <cell r="A15">
            <v>51</v>
          </cell>
          <cell r="B15" t="str">
            <v>Interstate Meat Co.</v>
          </cell>
          <cell r="C15">
            <v>1</v>
          </cell>
          <cell r="D15">
            <v>83</v>
          </cell>
          <cell r="E15">
            <v>1</v>
          </cell>
        </row>
        <row r="16">
          <cell r="A16">
            <v>52</v>
          </cell>
          <cell r="B16" t="str">
            <v>Richwood Meat Packing</v>
          </cell>
          <cell r="C16">
            <v>1</v>
          </cell>
          <cell r="D16">
            <v>83</v>
          </cell>
          <cell r="E16">
            <v>1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G Recall Timeline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Employees"/>
      <sheetName val="Data"/>
      <sheetName val="Revenue and EBITDA Chart"/>
      <sheetName val="2009P Sales Mix"/>
      <sheetName val="Sales"/>
      <sheetName val="2005A"/>
      <sheetName val="2009P"/>
      <sheetName val="Suppliers"/>
      <sheetName val="Normailized"/>
      <sheetName val="10-Yr Company"/>
      <sheetName val="10-Yr Industry"/>
      <sheetName val="5-Yr Company"/>
      <sheetName val="5-Yr Indust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C3" t="str">
            <v>Function</v>
          </cell>
          <cell r="E3" t="str">
            <v>Number of Employees</v>
          </cell>
        </row>
        <row r="5">
          <cell r="C5" t="str">
            <v>Corporate:</v>
          </cell>
        </row>
        <row r="6">
          <cell r="D6" t="str">
            <v>Executives</v>
          </cell>
          <cell r="E6">
            <v>12</v>
          </cell>
        </row>
        <row r="7">
          <cell r="D7" t="str">
            <v>Administration</v>
          </cell>
          <cell r="E7">
            <v>27</v>
          </cell>
        </row>
        <row r="9">
          <cell r="C9" t="str">
            <v>Sales &amp; Marketing:</v>
          </cell>
        </row>
        <row r="10">
          <cell r="D10" t="str">
            <v>Sales Representatives</v>
          </cell>
          <cell r="E10">
            <v>3</v>
          </cell>
        </row>
        <row r="12">
          <cell r="C12" t="str">
            <v>Transportation &amp; Logistics:</v>
          </cell>
        </row>
        <row r="13">
          <cell r="D13" t="str">
            <v>Delivery Drivers</v>
          </cell>
          <cell r="E13">
            <v>5</v>
          </cell>
        </row>
        <row r="15">
          <cell r="C15" t="str">
            <v>Plant:</v>
          </cell>
        </row>
        <row r="16">
          <cell r="D16" t="str">
            <v>Plant Managers</v>
          </cell>
          <cell r="E16">
            <v>2</v>
          </cell>
        </row>
        <row r="17">
          <cell r="D17" t="str">
            <v>Product Supervisors - Direct</v>
          </cell>
          <cell r="E17">
            <v>14</v>
          </cell>
        </row>
        <row r="18">
          <cell r="D18" t="str">
            <v>Product Supervisors - Indirect</v>
          </cell>
          <cell r="E18">
            <v>10</v>
          </cell>
        </row>
        <row r="19">
          <cell r="D19" t="str">
            <v>Quality Control</v>
          </cell>
          <cell r="E19">
            <v>49</v>
          </cell>
        </row>
        <row r="20">
          <cell r="D20" t="str">
            <v>General Labor - Direct</v>
          </cell>
          <cell r="E20">
            <v>385</v>
          </cell>
        </row>
        <row r="21">
          <cell r="D21" t="str">
            <v>General Labor - Indirect</v>
          </cell>
          <cell r="E21">
            <v>36</v>
          </cell>
        </row>
        <row r="22">
          <cell r="D22" t="str">
            <v>Maintenance Mechanics</v>
          </cell>
          <cell r="E22">
            <v>30</v>
          </cell>
        </row>
        <row r="24">
          <cell r="C24" t="str">
            <v>Total</v>
          </cell>
          <cell r="E24">
            <v>5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G6" t="str">
            <v>2008E</v>
          </cell>
          <cell r="I6" t="str">
            <v>2008E</v>
          </cell>
          <cell r="K6" t="str">
            <v>2006A</v>
          </cell>
          <cell r="M6" t="str">
            <v>2006A</v>
          </cell>
        </row>
        <row r="7">
          <cell r="C7" t="str">
            <v>Vendor</v>
          </cell>
          <cell r="E7" t="str">
            <v>Region</v>
          </cell>
          <cell r="G7" t="str">
            <v>(US$ MM)</v>
          </cell>
          <cell r="I7" t="str">
            <v>% of Total Purchases</v>
          </cell>
          <cell r="K7" t="str">
            <v>(US$ MM)</v>
          </cell>
          <cell r="M7" t="str">
            <v>% of Total Purchases</v>
          </cell>
        </row>
        <row r="8">
          <cell r="C8" t="str">
            <v>National Beef (Brawley Beef)</v>
          </cell>
          <cell r="E8" t="str">
            <v>North America</v>
          </cell>
          <cell r="G8">
            <v>64.565139240000008</v>
          </cell>
          <cell r="I8">
            <v>0.17024125575561269</v>
          </cell>
        </row>
        <row r="9">
          <cell r="C9" t="str">
            <v>Central Valley Meat Company</v>
          </cell>
          <cell r="E9" t="str">
            <v>North America</v>
          </cell>
          <cell r="G9">
            <v>37.74091525</v>
          </cell>
          <cell r="I9">
            <v>9.9512846733638555E-2</v>
          </cell>
        </row>
        <row r="10">
          <cell r="C10" t="str">
            <v>Swift &amp; Company</v>
          </cell>
          <cell r="E10" t="str">
            <v>North America / Australia / New Zealand</v>
          </cell>
          <cell r="G10">
            <v>34.33852873</v>
          </cell>
          <cell r="I10">
            <v>9.0541650194006201E-2</v>
          </cell>
        </row>
        <row r="11">
          <cell r="C11" t="str">
            <v>Smithfield Beef Group - Tolles</v>
          </cell>
          <cell r="E11" t="str">
            <v>North America</v>
          </cell>
          <cell r="G11">
            <v>33.140462849999999</v>
          </cell>
          <cell r="I11">
            <v>8.7382666223864092E-2</v>
          </cell>
        </row>
        <row r="12">
          <cell r="C12" t="str">
            <v>Orleans International, Inc.</v>
          </cell>
          <cell r="E12" t="str">
            <v>Australia / New Zealand</v>
          </cell>
          <cell r="G12">
            <v>29.619936629999998</v>
          </cell>
          <cell r="I12">
            <v>7.8099966431558018E-2</v>
          </cell>
        </row>
        <row r="14">
          <cell r="C14" t="str">
            <v>Top 5 Suppliers</v>
          </cell>
          <cell r="G14">
            <v>199.40498270000001</v>
          </cell>
          <cell r="I14">
            <v>0.52577838533867949</v>
          </cell>
          <cell r="K14">
            <v>0</v>
          </cell>
          <cell r="M14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M backlog"/>
      <sheetName val="ASP"/>
      <sheetName val="Cell material costs"/>
      <sheetName val="Capex"/>
      <sheetName val="NWC"/>
      <sheetName val="PL"/>
      <sheetName val="OCF"/>
      <sheetName val="By entity&gt;&gt;"/>
      <sheetName val="HQ"/>
      <sheetName val="SKOH1"/>
      <sheetName val="SKBM"/>
      <sheetName val="SKOH2"/>
      <sheetName val="SKOJ"/>
      <sheetName val="SKOY"/>
      <sheetName val="SKBA1"/>
      <sheetName val="SKBA2"/>
      <sheetName val="Ford TE1 Exp"/>
      <sheetName val="Ford TE1 Phase1"/>
      <sheetName val="Ford TE1 Phase2"/>
      <sheetName val="EU JV1"/>
      <sheetName val="EU JV2"/>
      <sheetName val="SKBA3-ESS"/>
      <sheetName val="EU,US,CHN potential"/>
    </sheetNames>
    <sheetDataSet>
      <sheetData sheetId="0" refreshError="1"/>
      <sheetData sheetId="1" refreshError="1"/>
      <sheetData sheetId="2" refreshError="1"/>
      <sheetData sheetId="3">
        <row r="31">
          <cell r="E31">
            <v>246.43491559699976</v>
          </cell>
        </row>
      </sheetData>
      <sheetData sheetId="4">
        <row r="63">
          <cell r="E63">
            <v>155.1</v>
          </cell>
        </row>
      </sheetData>
      <sheetData sheetId="5" refreshError="1"/>
      <sheetData sheetId="6" refreshError="1"/>
      <sheetData sheetId="7" refreshError="1"/>
      <sheetData sheetId="8">
        <row r="20">
          <cell r="E20">
            <v>4.334980088</v>
          </cell>
        </row>
      </sheetData>
      <sheetData sheetId="9">
        <row r="9">
          <cell r="I9">
            <v>1113.0707927374397</v>
          </cell>
        </row>
      </sheetData>
      <sheetData sheetId="10">
        <row r="9">
          <cell r="I9">
            <v>613.68010234212215</v>
          </cell>
        </row>
      </sheetData>
      <sheetData sheetId="11">
        <row r="9">
          <cell r="J9">
            <v>0</v>
          </cell>
        </row>
      </sheetData>
      <sheetData sheetId="12">
        <row r="2">
          <cell r="B2" t="str">
            <v>SKOJ</v>
          </cell>
        </row>
        <row r="5">
          <cell r="B5" t="str">
            <v>SKOJ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Revenue</v>
          </cell>
          <cell r="E9">
            <v>0</v>
          </cell>
          <cell r="F9">
            <v>0</v>
          </cell>
          <cell r="G9">
            <v>2.5671139709999999</v>
          </cell>
          <cell r="I9">
            <v>1578.5951634834739</v>
          </cell>
          <cell r="J9">
            <v>1961.9630648496704</v>
          </cell>
          <cell r="K9">
            <v>2248.4517528636493</v>
          </cell>
          <cell r="L9">
            <v>2965.0749465550771</v>
          </cell>
          <cell r="M9">
            <v>3006.3985933104573</v>
          </cell>
          <cell r="N9">
            <v>3065.4497054366293</v>
          </cell>
          <cell r="O9">
            <v>3237.1203709482566</v>
          </cell>
          <cell r="P9">
            <v>3237.1203709482566</v>
          </cell>
          <cell r="Q9">
            <v>3237.1203709482566</v>
          </cell>
        </row>
        <row r="11">
          <cell r="A11" t="str">
            <v>x</v>
          </cell>
          <cell r="B11" t="str">
            <v>COGS (excl. D&amp;A)</v>
          </cell>
          <cell r="E11">
            <v>0</v>
          </cell>
          <cell r="F11">
            <v>0</v>
          </cell>
          <cell r="G11">
            <v>1.0706165507712002</v>
          </cell>
          <cell r="I11">
            <v>1275.0123266973117</v>
          </cell>
          <cell r="J11">
            <v>1551.0384093759835</v>
          </cell>
          <cell r="K11">
            <v>1724.7186703658565</v>
          </cell>
          <cell r="L11">
            <v>2196.139929015907</v>
          </cell>
          <cell r="M11">
            <v>2125.0830475570701</v>
          </cell>
          <cell r="N11">
            <v>2071.9313967855196</v>
          </cell>
          <cell r="O11">
            <v>2020.4059308140552</v>
          </cell>
          <cell r="P11">
            <v>2026.3497122356018</v>
          </cell>
          <cell r="Q11">
            <v>2032.6964820375292</v>
          </cell>
        </row>
        <row r="13">
          <cell r="B13" t="str">
            <v>Material costs</v>
          </cell>
          <cell r="E13">
            <v>0</v>
          </cell>
          <cell r="F13">
            <v>0</v>
          </cell>
          <cell r="G13">
            <v>4.9191922260671994</v>
          </cell>
          <cell r="I13">
            <v>1040.63149597395</v>
          </cell>
          <cell r="J13">
            <v>1351.3531784192169</v>
          </cell>
          <cell r="K13">
            <v>1505.6143165831975</v>
          </cell>
          <cell r="L13">
            <v>1940.4334647784881</v>
          </cell>
          <cell r="M13">
            <v>1876.2521356437096</v>
          </cell>
          <cell r="N13">
            <v>1835.8766506237002</v>
          </cell>
          <cell r="O13">
            <v>1807.2930910005766</v>
          </cell>
          <cell r="P13">
            <v>1807.2930910005766</v>
          </cell>
          <cell r="Q13">
            <v>1807.2930910005766</v>
          </cell>
        </row>
        <row r="14">
          <cell r="B14" t="str">
            <v>Labor costs</v>
          </cell>
          <cell r="E14">
            <v>0</v>
          </cell>
          <cell r="F14">
            <v>0</v>
          </cell>
          <cell r="G14">
            <v>2.2031427044543999</v>
          </cell>
          <cell r="I14">
            <v>68.38083072336164</v>
          </cell>
          <cell r="J14">
            <v>70.124150961693104</v>
          </cell>
          <cell r="K14">
            <v>73.389485428470735</v>
          </cell>
          <cell r="L14">
            <v>78.365292540521068</v>
          </cell>
          <cell r="M14">
            <v>76.887068594383692</v>
          </cell>
          <cell r="N14">
            <v>82.100011845082889</v>
          </cell>
          <cell r="O14">
            <v>87.666392648179539</v>
          </cell>
          <cell r="P14">
            <v>93.610174069726085</v>
          </cell>
          <cell r="Q14">
            <v>99.95694387165355</v>
          </cell>
        </row>
        <row r="15">
          <cell r="B15" t="str">
            <v>Other COGS</v>
          </cell>
          <cell r="E15">
            <v>0</v>
          </cell>
          <cell r="F15">
            <v>0</v>
          </cell>
          <cell r="G15">
            <v>-6.0517183797503993</v>
          </cell>
          <cell r="I15">
            <v>166</v>
          </cell>
          <cell r="J15">
            <v>129.56107999507341</v>
          </cell>
          <cell r="K15">
            <v>145.71486835418821</v>
          </cell>
          <cell r="L15">
            <v>177.34117169689793</v>
          </cell>
          <cell r="M15">
            <v>171.94384331897663</v>
          </cell>
          <cell r="N15">
            <v>153.95473431673639</v>
          </cell>
          <cell r="O15">
            <v>125.4464471652992</v>
          </cell>
          <cell r="P15">
            <v>125.4464471652992</v>
          </cell>
          <cell r="Q15">
            <v>125.4464471652992</v>
          </cell>
        </row>
        <row r="17">
          <cell r="A17" t="str">
            <v>x</v>
          </cell>
          <cell r="B17" t="str">
            <v>SG&amp;A (excl. D&amp;A)</v>
          </cell>
          <cell r="E17">
            <v>0</v>
          </cell>
          <cell r="F17">
            <v>0.22431590700000001</v>
          </cell>
          <cell r="G17">
            <v>18.342109315999998</v>
          </cell>
          <cell r="I17">
            <v>154.33462380763694</v>
          </cell>
          <cell r="J17">
            <v>166.16369550300794</v>
          </cell>
          <cell r="K17">
            <v>182.90517660063207</v>
          </cell>
          <cell r="L17">
            <v>241.38325840129826</v>
          </cell>
          <cell r="M17">
            <v>236.48948942897374</v>
          </cell>
          <cell r="N17">
            <v>236.21591057708065</v>
          </cell>
          <cell r="O17">
            <v>213.75198283799418</v>
          </cell>
          <cell r="P17">
            <v>214.95541862565258</v>
          </cell>
          <cell r="Q17">
            <v>218.27575670479655</v>
          </cell>
        </row>
        <row r="19">
          <cell r="B19" t="str">
            <v>Labor costs</v>
          </cell>
          <cell r="E19">
            <v>0</v>
          </cell>
          <cell r="F19">
            <v>0.20892222099999999</v>
          </cell>
          <cell r="G19">
            <v>8.2014859829999995</v>
          </cell>
          <cell r="I19">
            <v>14</v>
          </cell>
          <cell r="J19">
            <v>15.465010878741513</v>
          </cell>
          <cell r="K19">
            <v>16.260143724301187</v>
          </cell>
          <cell r="L19">
            <v>17.099050781109046</v>
          </cell>
          <cell r="M19">
            <v>17.984294508860486</v>
          </cell>
          <cell r="N19">
            <v>18.918594884745172</v>
          </cell>
          <cell r="O19">
            <v>19.904839434442188</v>
          </cell>
          <cell r="P19">
            <v>20.946093917269117</v>
          </cell>
          <cell r="Q19">
            <v>22.045613708798587</v>
          </cell>
        </row>
        <row r="20">
          <cell r="B20" t="str">
            <v>Warranty (Quality assurance costs)</v>
          </cell>
          <cell r="E20">
            <v>0</v>
          </cell>
          <cell r="F20">
            <v>0</v>
          </cell>
          <cell r="G20">
            <v>0</v>
          </cell>
          <cell r="I20">
            <v>24.0866732550639</v>
          </cell>
          <cell r="J20">
            <v>30.379047156881821</v>
          </cell>
          <cell r="K20">
            <v>34.76461793777127</v>
          </cell>
          <cell r="L20">
            <v>45.943588071828621</v>
          </cell>
          <cell r="M20">
            <v>45.195486658099945</v>
          </cell>
          <cell r="N20">
            <v>45.195486658099945</v>
          </cell>
          <cell r="O20">
            <v>45.483816791232002</v>
          </cell>
          <cell r="P20">
            <v>45.483816791232002</v>
          </cell>
          <cell r="Q20">
            <v>45.483816791232002</v>
          </cell>
        </row>
        <row r="21">
          <cell r="B21" t="str">
            <v>R&amp;D expense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Other SG&amp;A</v>
          </cell>
          <cell r="E22">
            <v>0</v>
          </cell>
          <cell r="F22">
            <v>1.5393686000000018E-2</v>
          </cell>
          <cell r="G22">
            <v>10.140623332999999</v>
          </cell>
          <cell r="I22">
            <v>116.24795055257304</v>
          </cell>
          <cell r="J22">
            <v>120.31963746738462</v>
          </cell>
          <cell r="K22">
            <v>131.88041493855962</v>
          </cell>
          <cell r="L22">
            <v>178.34061954836059</v>
          </cell>
          <cell r="M22">
            <v>173.30970826201332</v>
          </cell>
          <cell r="N22">
            <v>172.10182903423555</v>
          </cell>
          <cell r="O22">
            <v>148.36332661231998</v>
          </cell>
          <cell r="P22">
            <v>148.52550791715146</v>
          </cell>
          <cell r="Q22">
            <v>150.74632620476598</v>
          </cell>
        </row>
        <row r="24">
          <cell r="A24" t="str">
            <v>x</v>
          </cell>
          <cell r="B24" t="str">
            <v>D&amp;A</v>
          </cell>
          <cell r="E24">
            <v>0</v>
          </cell>
          <cell r="F24">
            <v>0</v>
          </cell>
          <cell r="G24">
            <v>2.5675403519999997E-2</v>
          </cell>
          <cell r="I24">
            <v>61.67734957750487</v>
          </cell>
          <cell r="J24">
            <v>61.014447605296127</v>
          </cell>
          <cell r="K24">
            <v>72.506528266675218</v>
          </cell>
          <cell r="L24">
            <v>73.720928266675216</v>
          </cell>
          <cell r="M24">
            <v>50.105841685481337</v>
          </cell>
          <cell r="N24">
            <v>50.105841685481309</v>
          </cell>
          <cell r="O24">
            <v>50.105841685481323</v>
          </cell>
          <cell r="P24">
            <v>52.763976044591317</v>
          </cell>
          <cell r="Q24">
            <v>55.422110403701282</v>
          </cell>
        </row>
        <row r="26">
          <cell r="A26" t="str">
            <v>x</v>
          </cell>
          <cell r="B26" t="str">
            <v>EBIT</v>
          </cell>
          <cell r="E26">
            <v>0</v>
          </cell>
          <cell r="F26">
            <v>-0.22431590700000001</v>
          </cell>
          <cell r="G26">
            <v>-16.8712872992912</v>
          </cell>
          <cell r="H26">
            <v>0</v>
          </cell>
          <cell r="I26">
            <v>87.570863401020446</v>
          </cell>
          <cell r="J26">
            <v>183.74651236538284</v>
          </cell>
          <cell r="K26">
            <v>268.32137763048547</v>
          </cell>
          <cell r="L26">
            <v>453.83083087119661</v>
          </cell>
          <cell r="M26">
            <v>594.72021463893213</v>
          </cell>
          <cell r="N26">
            <v>707.19655638854772</v>
          </cell>
          <cell r="O26">
            <v>952.85661561072584</v>
          </cell>
          <cell r="P26">
            <v>943.05126404241082</v>
          </cell>
          <cell r="Q26">
            <v>930.72602180222952</v>
          </cell>
        </row>
        <row r="29">
          <cell r="A29" t="str">
            <v>x</v>
          </cell>
          <cell r="B29" t="str">
            <v>Revenue build-up</v>
          </cell>
        </row>
        <row r="31">
          <cell r="B31" t="str">
            <v>Product revenue</v>
          </cell>
          <cell r="D31" t="str">
            <v>[KRWbn]</v>
          </cell>
          <cell r="J31">
            <v>1945.7083623263738</v>
          </cell>
          <cell r="K31">
            <v>2234.0186543349855</v>
          </cell>
          <cell r="L31">
            <v>2947.7115292690041</v>
          </cell>
          <cell r="M31">
            <v>2989.1363536407539</v>
          </cell>
          <cell r="N31">
            <v>3046.0172658563042</v>
          </cell>
          <cell r="O31">
            <v>3216.5996799999994</v>
          </cell>
          <cell r="P31">
            <v>3216.5996799999994</v>
          </cell>
          <cell r="Q31">
            <v>3216.5996799999994</v>
          </cell>
        </row>
        <row r="32">
          <cell r="B32" t="str">
            <v>Global NEV</v>
          </cell>
          <cell r="D32" t="str">
            <v>[KRWbn]</v>
          </cell>
          <cell r="J32">
            <v>1188.4124747117178</v>
          </cell>
          <cell r="K32">
            <v>1649.507453501215</v>
          </cell>
          <cell r="L32">
            <v>2178.2947069025408</v>
          </cell>
          <cell r="M32">
            <v>1186.1785029971629</v>
          </cell>
          <cell r="N32">
            <v>440.00446302326355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China NEV</v>
          </cell>
          <cell r="D33" t="str">
            <v>[KRWbn]</v>
          </cell>
          <cell r="J33">
            <v>75.066810034325087</v>
          </cell>
          <cell r="K33">
            <v>104.19215878932026</v>
          </cell>
          <cell r="L33">
            <v>137.59331438795223</v>
          </cell>
          <cell r="M33">
            <v>74.925696162448162</v>
          </cell>
          <cell r="N33">
            <v>27.793164114686451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MV_단폭라인</v>
          </cell>
          <cell r="D34" t="str">
            <v>[KRWbn]</v>
          </cell>
          <cell r="J34">
            <v>208.0878874659242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Xpeng</v>
          </cell>
          <cell r="D35" t="str">
            <v>[KRWbn]</v>
          </cell>
          <cell r="J35">
            <v>214.07589859492032</v>
          </cell>
          <cell r="K35">
            <v>262.21373718809605</v>
          </cell>
          <cell r="L35">
            <v>337.0024862195832</v>
          </cell>
          <cell r="M35">
            <v>288.62786994616812</v>
          </cell>
          <cell r="N35">
            <v>288.86737949207122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SS</v>
          </cell>
          <cell r="D36" t="str">
            <v>[KRWbn]</v>
          </cell>
          <cell r="J36">
            <v>157.78381905416356</v>
          </cell>
          <cell r="K36">
            <v>218.105304856354</v>
          </cell>
          <cell r="L36">
            <v>294.82102175892743</v>
          </cell>
          <cell r="M36">
            <v>260.49864417633898</v>
          </cell>
          <cell r="N36">
            <v>261.00828930297985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MV_장폭라인</v>
          </cell>
          <cell r="D37" t="str">
            <v>[KRWbn]</v>
          </cell>
          <cell r="J37">
            <v>102.2814724653228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In-discussion</v>
          </cell>
          <cell r="D38" t="str">
            <v>[KRWbn]</v>
          </cell>
          <cell r="J38">
            <v>0</v>
          </cell>
          <cell r="K38">
            <v>0</v>
          </cell>
          <cell r="L38">
            <v>0</v>
          </cell>
          <cell r="M38">
            <v>1178.9056403586355</v>
          </cell>
          <cell r="N38">
            <v>2028.3439699233031</v>
          </cell>
          <cell r="O38">
            <v>3216.5996799999994</v>
          </cell>
          <cell r="P38">
            <v>3216.5996799999994</v>
          </cell>
          <cell r="Q38">
            <v>3216.5996799999994</v>
          </cell>
        </row>
        <row r="40">
          <cell r="B40" t="str">
            <v>Global NEV</v>
          </cell>
          <cell r="D40" t="str">
            <v>[GWh]</v>
          </cell>
          <cell r="J40">
            <v>10.340265640996217</v>
          </cell>
          <cell r="K40">
            <v>14.511965812616454</v>
          </cell>
          <cell r="L40">
            <v>19.164107594224802</v>
          </cell>
          <cell r="M40">
            <v>10.435710276190463</v>
          </cell>
          <cell r="N40">
            <v>3.8710523624727338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China NEV</v>
          </cell>
          <cell r="D41" t="str">
            <v>[GWh]</v>
          </cell>
          <cell r="J41">
            <v>0.65314928368234526</v>
          </cell>
          <cell r="K41">
            <v>0.91665729856746436</v>
          </cell>
          <cell r="L41">
            <v>1.2105125504005976</v>
          </cell>
          <cell r="M41">
            <v>0.65917807093748604</v>
          </cell>
          <cell r="N41">
            <v>0.24451750527144331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MV_단폭라인</v>
          </cell>
          <cell r="D42" t="str">
            <v>[GWh]</v>
          </cell>
          <cell r="J42">
            <v>1.955295711227766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Xpeng</v>
          </cell>
          <cell r="D43" t="str">
            <v>[GWh]</v>
          </cell>
          <cell r="J43">
            <v>2.2664299899732723</v>
          </cell>
          <cell r="K43">
            <v>2.9590160191698032</v>
          </cell>
          <cell r="L43">
            <v>3.8773683779178758</v>
          </cell>
          <cell r="M43">
            <v>3.3587982062172972</v>
          </cell>
          <cell r="N43">
            <v>3.3653694309642872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ESS</v>
          </cell>
          <cell r="D44" t="str">
            <v>[GWh]</v>
          </cell>
          <cell r="J44">
            <v>1.330393019853781</v>
          </cell>
          <cell r="K44">
            <v>1.8942400632217895</v>
          </cell>
          <cell r="L44">
            <v>2.5605144783780065</v>
          </cell>
          <cell r="M44">
            <v>2.2624253387085984</v>
          </cell>
          <cell r="N44">
            <v>2.2668515960962612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MV_장폭라인</v>
          </cell>
          <cell r="D45" t="str">
            <v>[GWh]</v>
          </cell>
          <cell r="J45">
            <v>0.961086812331911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In-discussion</v>
          </cell>
          <cell r="D46" t="str">
            <v>[GWh]</v>
          </cell>
          <cell r="J46">
            <v>0</v>
          </cell>
          <cell r="K46">
            <v>0</v>
          </cell>
          <cell r="L46">
            <v>0</v>
          </cell>
          <cell r="M46">
            <v>9.671088107946149</v>
          </cell>
          <cell r="N46">
            <v>16.639409105195266</v>
          </cell>
          <cell r="O46">
            <v>26.387199999999993</v>
          </cell>
          <cell r="P46">
            <v>26.387199999999993</v>
          </cell>
          <cell r="Q46">
            <v>26.387199999999993</v>
          </cell>
        </row>
        <row r="48">
          <cell r="B48" t="str">
            <v>Global NEV</v>
          </cell>
          <cell r="D48" t="str">
            <v>[KRWbn/GWh]</v>
          </cell>
          <cell r="I48">
            <v>0</v>
          </cell>
          <cell r="J48">
            <v>114.93055555555553</v>
          </cell>
          <cell r="K48">
            <v>113.66533485540336</v>
          </cell>
          <cell r="L48">
            <v>113.66533485540336</v>
          </cell>
          <cell r="M48">
            <v>113.66533485540336</v>
          </cell>
          <cell r="N48">
            <v>113.66533485540336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China NEV</v>
          </cell>
          <cell r="D49" t="str">
            <v>[KRWbn/GWh]</v>
          </cell>
          <cell r="I49">
            <v>0</v>
          </cell>
          <cell r="J49">
            <v>114.93055555555554</v>
          </cell>
          <cell r="K49">
            <v>113.66533485540333</v>
          </cell>
          <cell r="L49">
            <v>113.66533485540333</v>
          </cell>
          <cell r="M49">
            <v>113.66533485540333</v>
          </cell>
          <cell r="N49">
            <v>113.66533485540333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MV_단폭라인</v>
          </cell>
          <cell r="D50" t="str">
            <v>[KRWbn/GWh]</v>
          </cell>
          <cell r="I50">
            <v>130.46607486031806</v>
          </cell>
          <cell r="J50">
            <v>106.4227197303378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Xpeng</v>
          </cell>
          <cell r="D51" t="str">
            <v>[KRWbn/GWh]</v>
          </cell>
          <cell r="I51">
            <v>71.633720626152936</v>
          </cell>
          <cell r="J51">
            <v>94.455112022871219</v>
          </cell>
          <cell r="K51">
            <v>88.615180008949082</v>
          </cell>
          <cell r="L51">
            <v>86.915261428049192</v>
          </cell>
          <cell r="M51">
            <v>85.931887605484619</v>
          </cell>
          <cell r="N51">
            <v>85.835265761388158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ESS</v>
          </cell>
          <cell r="D52" t="str">
            <v>[KRWbn/GWh]</v>
          </cell>
          <cell r="I52">
            <v>0</v>
          </cell>
          <cell r="J52">
            <v>118.59940385999998</v>
          </cell>
          <cell r="K52">
            <v>115.14132188999999</v>
          </cell>
          <cell r="L52">
            <v>115.14132188999999</v>
          </cell>
          <cell r="M52">
            <v>115.14132188999999</v>
          </cell>
          <cell r="N52">
            <v>115.14132188999999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MV_장폭라인</v>
          </cell>
          <cell r="D53" t="str">
            <v>[KRWbn/GWh]</v>
          </cell>
          <cell r="I53">
            <v>0</v>
          </cell>
          <cell r="J53">
            <v>106.4227197303378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In-discussion</v>
          </cell>
          <cell r="D54" t="str">
            <v>[KRWbn/GWh]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1.9</v>
          </cell>
          <cell r="N54">
            <v>121.9</v>
          </cell>
          <cell r="O54">
            <v>121.9</v>
          </cell>
          <cell r="P54">
            <v>121.9</v>
          </cell>
          <cell r="Q54">
            <v>121.9</v>
          </cell>
        </row>
        <row r="56">
          <cell r="B56" t="str">
            <v>Other revenue</v>
          </cell>
          <cell r="D56" t="str">
            <v>[KRWbn]</v>
          </cell>
          <cell r="G56">
            <v>2.5671139709999999</v>
          </cell>
          <cell r="J56">
            <v>16.254702523296544</v>
          </cell>
          <cell r="K56">
            <v>14.433098528663958</v>
          </cell>
          <cell r="L56">
            <v>17.363417286073027</v>
          </cell>
          <cell r="M56">
            <v>17.262239669703206</v>
          </cell>
          <cell r="N56">
            <v>19.432439580325156</v>
          </cell>
          <cell r="O56">
            <v>20.520690948257403</v>
          </cell>
          <cell r="P56">
            <v>20.520690948257403</v>
          </cell>
          <cell r="Q56">
            <v>20.520690948257403</v>
          </cell>
        </row>
        <row r="57">
          <cell r="B57" t="str">
            <v>Multi-purpose cell</v>
          </cell>
          <cell r="D57" t="str">
            <v>[KRWbn]</v>
          </cell>
          <cell r="J57">
            <v>11.065015075282744</v>
          </cell>
          <cell r="K57">
            <v>10.077008734824307</v>
          </cell>
          <cell r="L57">
            <v>12.856444496518723</v>
          </cell>
          <cell r="M57">
            <v>12.769174026296673</v>
          </cell>
          <cell r="N57">
            <v>14.652176059877279</v>
          </cell>
          <cell r="O57">
            <v>15.472724122020217</v>
          </cell>
          <cell r="P57">
            <v>15.472724122020217</v>
          </cell>
          <cell r="Q57">
            <v>15.472724122020217</v>
          </cell>
        </row>
        <row r="58">
          <cell r="B58" t="str">
            <v>Scrap</v>
          </cell>
          <cell r="D58" t="str">
            <v>[KRWbn]</v>
          </cell>
          <cell r="J58">
            <v>5.1896874480137996</v>
          </cell>
          <cell r="K58">
            <v>4.3560897938396508</v>
          </cell>
          <cell r="L58">
            <v>4.506972789554303</v>
          </cell>
          <cell r="M58">
            <v>4.4930656434065348</v>
          </cell>
          <cell r="N58">
            <v>4.7802635204478774</v>
          </cell>
          <cell r="O58">
            <v>5.0479668262371842</v>
          </cell>
          <cell r="P58">
            <v>5.0479668262371842</v>
          </cell>
          <cell r="Q58">
            <v>5.0479668262371842</v>
          </cell>
        </row>
        <row r="60">
          <cell r="B60" t="str">
            <v>Total product sales</v>
          </cell>
          <cell r="D60" t="str">
            <v>[KRWbn]</v>
          </cell>
          <cell r="J60">
            <v>1945.7083623263738</v>
          </cell>
          <cell r="K60">
            <v>2234.0186543349855</v>
          </cell>
          <cell r="L60">
            <v>2947.7115292690041</v>
          </cell>
          <cell r="M60">
            <v>2989.1363536407539</v>
          </cell>
          <cell r="N60">
            <v>3046.0172658563042</v>
          </cell>
          <cell r="O60">
            <v>3216.5996799999994</v>
          </cell>
          <cell r="P60">
            <v>3216.5996799999994</v>
          </cell>
          <cell r="Q60">
            <v>3216.5996799999994</v>
          </cell>
        </row>
        <row r="61">
          <cell r="C61" t="str">
            <v>Multi-purpose cell as % of revenue</v>
          </cell>
          <cell r="D61" t="str">
            <v>[%]</v>
          </cell>
          <cell r="J61">
            <v>5.6868826230735466E-3</v>
          </cell>
          <cell r="K61">
            <v>4.5107093064198226E-3</v>
          </cell>
          <cell r="L61">
            <v>4.3615002244493583E-3</v>
          </cell>
          <cell r="M61">
            <v>4.2718606699704009E-3</v>
          </cell>
          <cell r="N61">
            <v>4.8102734755044868E-3</v>
          </cell>
          <cell r="O61">
            <v>4.8102734755044868E-3</v>
          </cell>
          <cell r="P61">
            <v>4.8102734755044868E-3</v>
          </cell>
          <cell r="Q61">
            <v>4.8102734755044868E-3</v>
          </cell>
        </row>
        <row r="62">
          <cell r="C62" t="str">
            <v>Scrap sales as % of revenue</v>
          </cell>
          <cell r="D62" t="str">
            <v>[%]</v>
          </cell>
          <cell r="J62">
            <v>2.6672483649136311E-3</v>
          </cell>
          <cell r="K62">
            <v>1.9498896239684067E-3</v>
          </cell>
          <cell r="L62">
            <v>1.528973491741906E-3</v>
          </cell>
          <cell r="M62">
            <v>1.5031317115841846E-3</v>
          </cell>
          <cell r="N62">
            <v>1.5693487932689171E-3</v>
          </cell>
          <cell r="O62">
            <v>1.5693487932689171E-3</v>
          </cell>
          <cell r="P62">
            <v>1.5693487932689171E-3</v>
          </cell>
          <cell r="Q62">
            <v>1.5693487932689171E-3</v>
          </cell>
        </row>
        <row r="65">
          <cell r="A65" t="str">
            <v>x</v>
          </cell>
          <cell r="B65" t="str">
            <v>COGS build-up - variable cost</v>
          </cell>
        </row>
        <row r="67">
          <cell r="B67" t="str">
            <v>Cell material costs</v>
          </cell>
          <cell r="D67" t="str">
            <v>[KRWbn]</v>
          </cell>
          <cell r="E67">
            <v>0</v>
          </cell>
          <cell r="F67">
            <v>0</v>
          </cell>
          <cell r="G67">
            <v>4.5359476030271999</v>
          </cell>
          <cell r="I67">
            <v>1040.63149597395</v>
          </cell>
          <cell r="J67">
            <v>1351.3531784192169</v>
          </cell>
          <cell r="K67">
            <v>1505.6143165831975</v>
          </cell>
          <cell r="L67">
            <v>1940.4334647784881</v>
          </cell>
          <cell r="M67">
            <v>1876.2521356437096</v>
          </cell>
          <cell r="N67">
            <v>1835.8766506237002</v>
          </cell>
          <cell r="O67">
            <v>1807.2930910005766</v>
          </cell>
          <cell r="P67">
            <v>1807.2930910005766</v>
          </cell>
          <cell r="Q67">
            <v>1807.2930910005766</v>
          </cell>
          <cell r="S67" t="str">
            <v>수송비, 관세, 포장비 구분X</v>
          </cell>
        </row>
        <row r="69">
          <cell r="B69" t="str">
            <v>Global NEV cell materials costs</v>
          </cell>
          <cell r="D69" t="str">
            <v>[KRWbn]</v>
          </cell>
          <cell r="J69">
            <v>795.21875274231684</v>
          </cell>
          <cell r="K69">
            <v>1076.921509788403</v>
          </cell>
          <cell r="L69">
            <v>1390.0769152366165</v>
          </cell>
          <cell r="M69">
            <v>740.33213322194263</v>
          </cell>
          <cell r="N69">
            <v>268.46205602263336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Cathode</v>
          </cell>
          <cell r="D70" t="str">
            <v>[KRWbn]</v>
          </cell>
          <cell r="J70">
            <v>454.03732927484032</v>
          </cell>
          <cell r="K70">
            <v>613.98643181400064</v>
          </cell>
          <cell r="L70">
            <v>791.47648976956361</v>
          </cell>
          <cell r="M70">
            <v>421.52744947509086</v>
          </cell>
          <cell r="N70">
            <v>152.77494193098653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Anode</v>
          </cell>
          <cell r="D71" t="str">
            <v>[KRWbn]</v>
          </cell>
          <cell r="J71">
            <v>133.06906379339372</v>
          </cell>
          <cell r="K71">
            <v>179.94687748213491</v>
          </cell>
          <cell r="L71">
            <v>231.96558678628801</v>
          </cell>
          <cell r="M71">
            <v>123.54108230363887</v>
          </cell>
          <cell r="N71">
            <v>44.775213805251767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lectrolyte</v>
          </cell>
          <cell r="D72" t="str">
            <v>[KRWbn]</v>
          </cell>
          <cell r="J72">
            <v>42.445936426176679</v>
          </cell>
          <cell r="K72">
            <v>57.717375297959286</v>
          </cell>
          <cell r="L72">
            <v>74.777678166912423</v>
          </cell>
          <cell r="M72">
            <v>39.82534447345985</v>
          </cell>
          <cell r="N72">
            <v>14.462966140643616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Separator</v>
          </cell>
          <cell r="D73" t="str">
            <v>[KRWbn]</v>
          </cell>
          <cell r="J73">
            <v>112.73460617991097</v>
          </cell>
          <cell r="K73">
            <v>153.29489986091602</v>
          </cell>
          <cell r="L73">
            <v>198.60634041745735</v>
          </cell>
          <cell r="M73">
            <v>105.77442514440476</v>
          </cell>
          <cell r="N73">
            <v>38.413024410348953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Assembly</v>
          </cell>
          <cell r="D74" t="str">
            <v>[KRWbn]</v>
          </cell>
          <cell r="J74">
            <v>52.931817067995084</v>
          </cell>
          <cell r="K74">
            <v>71.97592533339207</v>
          </cell>
          <cell r="L74">
            <v>93.250820096394946</v>
          </cell>
          <cell r="M74">
            <v>49.663831825348339</v>
          </cell>
          <cell r="N74">
            <v>18.035909735402484</v>
          </cell>
          <cell r="O74">
            <v>0</v>
          </cell>
          <cell r="P74">
            <v>0</v>
          </cell>
          <cell r="Q74">
            <v>0</v>
          </cell>
        </row>
        <row r="76">
          <cell r="B76" t="str">
            <v>China NEV cell materials costs</v>
          </cell>
          <cell r="D76" t="str">
            <v>[KRWbn]</v>
          </cell>
          <cell r="J76">
            <v>49.932923439101152</v>
          </cell>
          <cell r="K76">
            <v>67.624553593414134</v>
          </cell>
          <cell r="L76">
            <v>87.292586480642626</v>
          </cell>
          <cell r="M76">
            <v>46.490610555581114</v>
          </cell>
          <cell r="N76">
            <v>16.858895388570954</v>
          </cell>
          <cell r="O76">
            <v>0</v>
          </cell>
          <cell r="P76">
            <v>0</v>
          </cell>
          <cell r="Q76">
            <v>0</v>
          </cell>
        </row>
        <row r="77">
          <cell r="B77" t="str">
            <v>Cathode</v>
          </cell>
          <cell r="D77" t="str">
            <v>[KRWbn]</v>
          </cell>
          <cell r="J77">
            <v>28.23792617456154</v>
          </cell>
          <cell r="K77">
            <v>38.185636893003782</v>
          </cell>
          <cell r="L77">
            <v>49.22426780523049</v>
          </cell>
          <cell r="M77">
            <v>26.216049375023882</v>
          </cell>
          <cell r="N77">
            <v>9.5015357779029479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Anode</v>
          </cell>
          <cell r="D78" t="str">
            <v>[KRWbn]</v>
          </cell>
          <cell r="J78">
            <v>8.2133436846486596</v>
          </cell>
          <cell r="K78">
            <v>11.106756129349835</v>
          </cell>
          <cell r="L78">
            <v>14.317475958052427</v>
          </cell>
          <cell r="M78">
            <v>7.6252562684565897</v>
          </cell>
          <cell r="N78">
            <v>2.7636370459175268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Electrolyte</v>
          </cell>
          <cell r="D79" t="str">
            <v>[KRWbn]</v>
          </cell>
          <cell r="J79">
            <v>3.2813760115341228</v>
          </cell>
          <cell r="K79">
            <v>4.461968376579236</v>
          </cell>
          <cell r="L79">
            <v>5.780852110212316</v>
          </cell>
          <cell r="M79">
            <v>3.0787859556827097</v>
          </cell>
          <cell r="N79">
            <v>1.1180921493264739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eparator</v>
          </cell>
          <cell r="D80" t="str">
            <v>[KRWbn]</v>
          </cell>
          <cell r="J80">
            <v>6.9373550880025387</v>
          </cell>
          <cell r="K80">
            <v>9.4333166668383512</v>
          </cell>
          <cell r="L80">
            <v>12.221648375195537</v>
          </cell>
          <cell r="M80">
            <v>6.5090472227047602</v>
          </cell>
          <cell r="N80">
            <v>2.3638261003070205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ssembly</v>
          </cell>
          <cell r="D81" t="str">
            <v>[KRWbn]</v>
          </cell>
          <cell r="J81">
            <v>3.2629224803542902</v>
          </cell>
          <cell r="K81">
            <v>4.4368755276429344</v>
          </cell>
          <cell r="L81">
            <v>5.7483422319518453</v>
          </cell>
          <cell r="M81">
            <v>3.0614717337131707</v>
          </cell>
          <cell r="N81">
            <v>1.1118043151169847</v>
          </cell>
          <cell r="O81">
            <v>0</v>
          </cell>
          <cell r="P81">
            <v>0</v>
          </cell>
          <cell r="Q81">
            <v>0</v>
          </cell>
        </row>
        <row r="83">
          <cell r="B83" t="str">
            <v>MV_단폭라인 cell materials costs</v>
          </cell>
          <cell r="D83" t="str">
            <v>[KRWbn]</v>
          </cell>
          <cell r="J83">
            <v>144.864892076944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Cathode</v>
          </cell>
          <cell r="D84" t="str">
            <v>[KRWbn]</v>
          </cell>
          <cell r="J84">
            <v>84.96366873782551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Anode</v>
          </cell>
          <cell r="D85" t="str">
            <v>[KRWbn]</v>
          </cell>
          <cell r="J85">
            <v>23.80629439128799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Electrolyte</v>
          </cell>
          <cell r="D86" t="str">
            <v>[KRWbn]</v>
          </cell>
          <cell r="J86">
            <v>8.408566854249331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eparator</v>
          </cell>
          <cell r="D87" t="str">
            <v>[KRWbn]</v>
          </cell>
          <cell r="J87">
            <v>18.01599349858944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ssembly</v>
          </cell>
          <cell r="D88" t="str">
            <v>[KRWbn]</v>
          </cell>
          <cell r="J88">
            <v>9.670368594992565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Xpeng cell materials costs</v>
          </cell>
          <cell r="D90" t="str">
            <v>[KRWbn]</v>
          </cell>
          <cell r="J90">
            <v>178.7344610822326</v>
          </cell>
          <cell r="K90">
            <v>219.04356818014824</v>
          </cell>
          <cell r="L90">
            <v>278.52313473751849</v>
          </cell>
          <cell r="M90">
            <v>234.4147889403431</v>
          </cell>
          <cell r="N90">
            <v>228.98353123819822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athode</v>
          </cell>
          <cell r="D91" t="str">
            <v>[KRWbn]</v>
          </cell>
          <cell r="J91">
            <v>106.59613300295062</v>
          </cell>
          <cell r="K91">
            <v>130.07667861932001</v>
          </cell>
          <cell r="L91">
            <v>164.99784484839697</v>
          </cell>
          <cell r="M91">
            <v>138.80331298289329</v>
          </cell>
          <cell r="N91">
            <v>135.5399858937478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Anode</v>
          </cell>
          <cell r="D92" t="str">
            <v>[KRWbn]</v>
          </cell>
          <cell r="J92">
            <v>31.70957365276772</v>
          </cell>
          <cell r="K92">
            <v>38.694424506680292</v>
          </cell>
          <cell r="L92">
            <v>49.082562062766016</v>
          </cell>
          <cell r="M92">
            <v>41.290370975815726</v>
          </cell>
          <cell r="N92">
            <v>40.319616148495051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Electrolyte</v>
          </cell>
          <cell r="D93" t="str">
            <v>[KRWbn]</v>
          </cell>
          <cell r="J93">
            <v>12.968107348093508</v>
          </cell>
          <cell r="K93">
            <v>16.12561981498769</v>
          </cell>
          <cell r="L93">
            <v>20.670936419156064</v>
          </cell>
          <cell r="M93">
            <v>17.424279591628871</v>
          </cell>
          <cell r="N93">
            <v>17.040268154139774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Separator</v>
          </cell>
          <cell r="D94" t="str">
            <v>[KRWbn]</v>
          </cell>
          <cell r="J94">
            <v>16.199048234997676</v>
          </cell>
          <cell r="K94">
            <v>20.143239579260797</v>
          </cell>
          <cell r="L94">
            <v>25.820999713247033</v>
          </cell>
          <cell r="M94">
            <v>21.765454124373615</v>
          </cell>
          <cell r="N94">
            <v>21.285768104532703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Assembly</v>
          </cell>
          <cell r="D95" t="str">
            <v>[KRWbn]</v>
          </cell>
          <cell r="J95">
            <v>11.261598843423087</v>
          </cell>
          <cell r="K95">
            <v>14.00360565989944</v>
          </cell>
          <cell r="L95">
            <v>17.950791693952404</v>
          </cell>
          <cell r="M95">
            <v>15.131371265631602</v>
          </cell>
          <cell r="N95">
            <v>14.797892937282924</v>
          </cell>
          <cell r="O95">
            <v>0</v>
          </cell>
          <cell r="P95">
            <v>0</v>
          </cell>
          <cell r="Q95">
            <v>0</v>
          </cell>
        </row>
        <row r="97">
          <cell r="B97" t="str">
            <v>ESS cell materials costs</v>
          </cell>
          <cell r="D97" t="str">
            <v>[KRWbn]</v>
          </cell>
          <cell r="J97">
            <v>111.39668549817623</v>
          </cell>
          <cell r="K97">
            <v>142.02468502123224</v>
          </cell>
          <cell r="L97">
            <v>184.5408283237106</v>
          </cell>
          <cell r="M97">
            <v>157.40225076614141</v>
          </cell>
          <cell r="N97">
            <v>153.22334252918697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Cathode</v>
          </cell>
          <cell r="D98" t="str">
            <v>[KRWbn]</v>
          </cell>
          <cell r="J98">
            <v>70.282881599271178</v>
          </cell>
          <cell r="K98">
            <v>89.003002624465609</v>
          </cell>
          <cell r="L98">
            <v>115.20036053162789</v>
          </cell>
          <cell r="M98">
            <v>98.034455387389229</v>
          </cell>
          <cell r="N98">
            <v>95.389763193536538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Anode</v>
          </cell>
          <cell r="D99" t="str">
            <v>[KRWbn]</v>
          </cell>
          <cell r="J99">
            <v>17.903082141550126</v>
          </cell>
          <cell r="K99">
            <v>22.671638250628195</v>
          </cell>
          <cell r="L99">
            <v>29.344862794517379</v>
          </cell>
          <cell r="M99">
            <v>24.972210409778658</v>
          </cell>
          <cell r="N99">
            <v>24.298530837907599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Electrolyte</v>
          </cell>
          <cell r="D100" t="str">
            <v>[KRWbn]</v>
          </cell>
          <cell r="J100">
            <v>10.92801392250281</v>
          </cell>
          <cell r="K100">
            <v>14.289331820217038</v>
          </cell>
          <cell r="L100">
            <v>18.830630637921423</v>
          </cell>
          <cell r="M100">
            <v>16.194043224634548</v>
          </cell>
          <cell r="N100">
            <v>15.788887597130186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Separator</v>
          </cell>
          <cell r="D101" t="str">
            <v>[KRWbn]</v>
          </cell>
          <cell r="J101">
            <v>8.1050134660179118</v>
          </cell>
          <cell r="K101">
            <v>10.59801237851393</v>
          </cell>
          <cell r="L101">
            <v>13.966171344244401</v>
          </cell>
          <cell r="M101">
            <v>12.010685503855825</v>
          </cell>
          <cell r="N101">
            <v>11.710192492038384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Assembly</v>
          </cell>
          <cell r="D102" t="str">
            <v>[KRWbn]</v>
          </cell>
          <cell r="J102">
            <v>4.1776943688341914</v>
          </cell>
          <cell r="K102">
            <v>5.4626999474074474</v>
          </cell>
          <cell r="L102">
            <v>7.1988030153994993</v>
          </cell>
          <cell r="M102">
            <v>6.1908562404831482</v>
          </cell>
          <cell r="N102">
            <v>6.0359684085742735</v>
          </cell>
          <cell r="O102">
            <v>0</v>
          </cell>
          <cell r="P102">
            <v>0</v>
          </cell>
          <cell r="Q102">
            <v>0</v>
          </cell>
        </row>
        <row r="104">
          <cell r="B104" t="str">
            <v>MV_장폭라인 cell materials costs</v>
          </cell>
          <cell r="D104" t="str">
            <v>[KRWbn]</v>
          </cell>
          <cell r="J104">
            <v>71.20546358044514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Cathode</v>
          </cell>
          <cell r="D105" t="str">
            <v>[KRWbn]</v>
          </cell>
          <cell r="J105">
            <v>41.76220577511475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Anode</v>
          </cell>
          <cell r="D106" t="str">
            <v>[KRWbn]</v>
          </cell>
          <cell r="J106">
            <v>11.70151171531642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Electrolyte</v>
          </cell>
          <cell r="D107" t="str">
            <v>[KRWbn]</v>
          </cell>
          <cell r="J107">
            <v>4.133064185404425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Separator</v>
          </cell>
          <cell r="D108" t="str">
            <v>[KRWbn]</v>
          </cell>
          <cell r="J108">
            <v>8.85540411156622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Assembly</v>
          </cell>
          <cell r="D109" t="str">
            <v>[KRWbn]</v>
          </cell>
          <cell r="J109">
            <v>4.7532777930433214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1">
          <cell r="B111" t="str">
            <v>In-discussion cell materials costs</v>
          </cell>
          <cell r="D111" t="str">
            <v>[KRWbn]</v>
          </cell>
          <cell r="J111">
            <v>0</v>
          </cell>
          <cell r="K111">
            <v>0</v>
          </cell>
          <cell r="L111">
            <v>0</v>
          </cell>
          <cell r="M111">
            <v>697.61235215970112</v>
          </cell>
          <cell r="N111">
            <v>1168.3488254451108</v>
          </cell>
          <cell r="O111">
            <v>1807.2930910005766</v>
          </cell>
          <cell r="P111">
            <v>1807.2930910005766</v>
          </cell>
          <cell r="Q111">
            <v>1807.2930910005766</v>
          </cell>
        </row>
        <row r="112">
          <cell r="B112" t="str">
            <v>Cathode</v>
          </cell>
          <cell r="D112" t="str">
            <v>[KRWbn]</v>
          </cell>
          <cell r="J112">
            <v>0</v>
          </cell>
          <cell r="K112">
            <v>0</v>
          </cell>
          <cell r="L112">
            <v>0</v>
          </cell>
          <cell r="M112">
            <v>409.48756002382822</v>
          </cell>
          <cell r="N112">
            <v>685.28611706540892</v>
          </cell>
          <cell r="O112">
            <v>1059.5611757727702</v>
          </cell>
          <cell r="P112">
            <v>1059.5611757727702</v>
          </cell>
          <cell r="Q112">
            <v>1059.5611757727702</v>
          </cell>
        </row>
        <row r="113">
          <cell r="B113" t="str">
            <v>Anode</v>
          </cell>
          <cell r="D113" t="str">
            <v>[KRWbn]</v>
          </cell>
          <cell r="J113">
            <v>0</v>
          </cell>
          <cell r="K113">
            <v>0</v>
          </cell>
          <cell r="L113">
            <v>0</v>
          </cell>
          <cell r="M113">
            <v>116.17908016604972</v>
          </cell>
          <cell r="N113">
            <v>194.42815485430174</v>
          </cell>
          <cell r="O113">
            <v>300.61680695202409</v>
          </cell>
          <cell r="P113">
            <v>300.61680695202409</v>
          </cell>
          <cell r="Q113">
            <v>300.61680695202409</v>
          </cell>
        </row>
        <row r="114">
          <cell r="B114" t="str">
            <v>Electrolyte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51.466094302669418</v>
          </cell>
          <cell r="N114">
            <v>86.392925886713613</v>
          </cell>
          <cell r="O114">
            <v>133.82868385056446</v>
          </cell>
          <cell r="P114">
            <v>133.82868385056446</v>
          </cell>
          <cell r="Q114">
            <v>133.82868385056446</v>
          </cell>
        </row>
        <row r="115">
          <cell r="B115" t="str">
            <v>Separator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79.143666173773624</v>
          </cell>
          <cell r="N115">
            <v>132.85354132262151</v>
          </cell>
          <cell r="O115">
            <v>205.79942625634985</v>
          </cell>
          <cell r="P115">
            <v>205.79942625634985</v>
          </cell>
          <cell r="Q115">
            <v>205.79942625634985</v>
          </cell>
        </row>
        <row r="116">
          <cell r="B116" t="str">
            <v>Assembly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41.335951493380051</v>
          </cell>
          <cell r="N116">
            <v>69.388086316065099</v>
          </cell>
          <cell r="O116">
            <v>107.48699816886823</v>
          </cell>
          <cell r="P116">
            <v>107.48699816886823</v>
          </cell>
          <cell r="Q116">
            <v>107.48699816886823</v>
          </cell>
        </row>
        <row r="118">
          <cell r="A118" t="str">
            <v>x</v>
          </cell>
          <cell r="B118" t="str">
            <v>Sales Volume</v>
          </cell>
        </row>
        <row r="119">
          <cell r="C119" t="str">
            <v>Global NEV</v>
          </cell>
          <cell r="D119" t="str">
            <v>[GWh]</v>
          </cell>
          <cell r="J119">
            <v>10.340265640996217</v>
          </cell>
          <cell r="K119">
            <v>14.511965812616454</v>
          </cell>
          <cell r="L119">
            <v>19.164107594224802</v>
          </cell>
          <cell r="M119">
            <v>10.435710276190463</v>
          </cell>
          <cell r="N119">
            <v>3.8710523624727338</v>
          </cell>
          <cell r="O119">
            <v>0</v>
          </cell>
          <cell r="P119">
            <v>0</v>
          </cell>
          <cell r="Q119">
            <v>0</v>
          </cell>
        </row>
        <row r="120">
          <cell r="C120" t="str">
            <v>China NEV</v>
          </cell>
          <cell r="D120" t="str">
            <v>[GWh]</v>
          </cell>
          <cell r="J120">
            <v>0.65314928368234526</v>
          </cell>
          <cell r="K120">
            <v>0.91665729856746436</v>
          </cell>
          <cell r="L120">
            <v>1.2105125504005976</v>
          </cell>
          <cell r="M120">
            <v>0.65917807093748604</v>
          </cell>
          <cell r="N120">
            <v>0.24451750527144331</v>
          </cell>
          <cell r="O120">
            <v>0</v>
          </cell>
          <cell r="P120">
            <v>0</v>
          </cell>
          <cell r="Q120">
            <v>0</v>
          </cell>
        </row>
        <row r="121">
          <cell r="C121" t="str">
            <v>MV_단폭라인</v>
          </cell>
          <cell r="D121" t="str">
            <v>[GWh]</v>
          </cell>
          <cell r="J121">
            <v>1.95529571122776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Xpeng</v>
          </cell>
          <cell r="D122" t="str">
            <v>[GWh]</v>
          </cell>
          <cell r="J122">
            <v>2.2664299899732723</v>
          </cell>
          <cell r="K122">
            <v>2.9590160191698032</v>
          </cell>
          <cell r="L122">
            <v>3.8773683779178758</v>
          </cell>
          <cell r="M122">
            <v>3.3587982062172972</v>
          </cell>
          <cell r="N122">
            <v>3.3653694309642872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ESS</v>
          </cell>
          <cell r="D123" t="str">
            <v>[GWh]</v>
          </cell>
          <cell r="J123">
            <v>1.330393019853781</v>
          </cell>
          <cell r="K123">
            <v>1.8942400632217895</v>
          </cell>
          <cell r="L123">
            <v>2.5605144783780065</v>
          </cell>
          <cell r="M123">
            <v>2.2624253387085984</v>
          </cell>
          <cell r="N123">
            <v>2.2668515960962612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MV_장폭라인</v>
          </cell>
          <cell r="D124" t="str">
            <v>[GWh]</v>
          </cell>
          <cell r="J124">
            <v>0.961086812331911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In-discussion</v>
          </cell>
          <cell r="D125" t="str">
            <v>[GWh]</v>
          </cell>
          <cell r="J125">
            <v>0</v>
          </cell>
          <cell r="K125">
            <v>0</v>
          </cell>
          <cell r="L125">
            <v>0</v>
          </cell>
          <cell r="M125">
            <v>9.671088107946149</v>
          </cell>
          <cell r="N125">
            <v>16.639409105195266</v>
          </cell>
          <cell r="O125">
            <v>26.387199999999993</v>
          </cell>
          <cell r="P125">
            <v>26.387199999999993</v>
          </cell>
          <cell r="Q125">
            <v>26.387199999999993</v>
          </cell>
        </row>
        <row r="127">
          <cell r="A127" t="str">
            <v>x</v>
          </cell>
          <cell r="B127" t="str">
            <v>Production yield (cell material costs)</v>
          </cell>
        </row>
        <row r="128">
          <cell r="C128" t="str">
            <v>Global NEV</v>
          </cell>
        </row>
        <row r="129">
          <cell r="C129" t="str">
            <v>Electrode (Cathode &amp; Anode)</v>
          </cell>
          <cell r="D129" t="str">
            <v>[%]</v>
          </cell>
          <cell r="J129">
            <v>0.93061798524749517</v>
          </cell>
          <cell r="K129">
            <v>0.95616748950304242</v>
          </cell>
          <cell r="L129">
            <v>0.96483558476069864</v>
          </cell>
          <cell r="M129">
            <v>0.96677399399385455</v>
          </cell>
          <cell r="N129">
            <v>0.96968750856407182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ell (Electrolyte, Separator, Assembly)</v>
          </cell>
          <cell r="D130" t="str">
            <v>[%]</v>
          </cell>
          <cell r="J130">
            <v>0.95939998657312853</v>
          </cell>
          <cell r="K130">
            <v>0.98029999249393673</v>
          </cell>
          <cell r="L130">
            <v>0.98421998816859457</v>
          </cell>
          <cell r="M130">
            <v>0.98619797087546801</v>
          </cell>
          <cell r="N130">
            <v>0.98718690160669931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China NEV</v>
          </cell>
        </row>
        <row r="132">
          <cell r="C132" t="str">
            <v>Electrode (Cathode &amp; Anode)</v>
          </cell>
          <cell r="D132" t="str">
            <v>[%]</v>
          </cell>
          <cell r="J132">
            <v>0.93061774235446093</v>
          </cell>
          <cell r="K132">
            <v>0.95616717087151204</v>
          </cell>
          <cell r="L132">
            <v>0.96483517566999422</v>
          </cell>
          <cell r="M132">
            <v>0.9667733659569131</v>
          </cell>
          <cell r="N132">
            <v>0.96968660491401959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ell (Electrolyte, Separator, Assembly)</v>
          </cell>
          <cell r="D133" t="str">
            <v>[%]</v>
          </cell>
          <cell r="J133">
            <v>0.95939982986569528</v>
          </cell>
          <cell r="K133">
            <v>0.98029974219488203</v>
          </cell>
          <cell r="L133">
            <v>0.98421967740153549</v>
          </cell>
          <cell r="M133">
            <v>0.98619758844671834</v>
          </cell>
          <cell r="N133">
            <v>0.98718629089727949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MV_단폭라인</v>
          </cell>
        </row>
        <row r="135">
          <cell r="C135" t="str">
            <v>Electrode (Cathode &amp; Anode)</v>
          </cell>
          <cell r="D135" t="str">
            <v>[%]</v>
          </cell>
          <cell r="J135">
            <v>0.88557473651027452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 t="str">
            <v>Cell (Electrolyte, Separator, Assembly)</v>
          </cell>
          <cell r="D136" t="str">
            <v>[%]</v>
          </cell>
          <cell r="J136">
            <v>0.9321839406621036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Xpeng</v>
          </cell>
        </row>
        <row r="138">
          <cell r="C138" t="str">
            <v>Electrode (Cathode &amp; Anode)</v>
          </cell>
          <cell r="D138" t="str">
            <v>[%]</v>
          </cell>
          <cell r="J138">
            <v>0.85780023166960329</v>
          </cell>
          <cell r="K138">
            <v>0.90859087899024227</v>
          </cell>
          <cell r="L138">
            <v>0.92451831379549043</v>
          </cell>
          <cell r="M138">
            <v>0.93296828832649559</v>
          </cell>
          <cell r="N138">
            <v>0.93815411296313778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Cell (Electrolyte, Separator, Assembly)</v>
          </cell>
          <cell r="D139" t="str">
            <v>[%]</v>
          </cell>
          <cell r="J139">
            <v>0.90426360288761509</v>
          </cell>
          <cell r="K139">
            <v>0.93992983196006952</v>
          </cell>
          <cell r="L139">
            <v>0.94640641903571188</v>
          </cell>
          <cell r="M139">
            <v>0.95313830050461679</v>
          </cell>
          <cell r="N139">
            <v>0.95699404753961359</v>
          </cell>
          <cell r="O139">
            <v>0</v>
          </cell>
          <cell r="P139">
            <v>0</v>
          </cell>
          <cell r="Q139">
            <v>0</v>
          </cell>
        </row>
        <row r="140">
          <cell r="C140" t="str">
            <v>ESS</v>
          </cell>
        </row>
        <row r="141">
          <cell r="C141" t="str">
            <v>Electrode (Cathode &amp; Anode)</v>
          </cell>
          <cell r="D141" t="str">
            <v>[%]</v>
          </cell>
          <cell r="J141">
            <v>0.7998422711041383</v>
          </cell>
          <cell r="K141">
            <v>0.89030642635236223</v>
          </cell>
          <cell r="L141">
            <v>0.91583824800653502</v>
          </cell>
          <cell r="M141">
            <v>0.93189497651220699</v>
          </cell>
          <cell r="N141">
            <v>0.94041348744794551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Cell (Electrolyte, Separator, Assembly)</v>
          </cell>
          <cell r="D142" t="str">
            <v>[%]</v>
          </cell>
          <cell r="J142">
            <v>0.86986664509397382</v>
          </cell>
          <cell r="K142">
            <v>0.9377179969831978</v>
          </cell>
          <cell r="L142">
            <v>0.94743136139640927</v>
          </cell>
          <cell r="M142">
            <v>0.95396056697016574</v>
          </cell>
          <cell r="N142">
            <v>0.9607471235379399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MV_장폭라인</v>
          </cell>
        </row>
        <row r="144">
          <cell r="C144" t="str">
            <v>Electrode (Cathode &amp; Anode)</v>
          </cell>
          <cell r="D144" t="str">
            <v>[%]</v>
          </cell>
          <cell r="J144">
            <v>0.88557473334101866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 t="str">
            <v>Cell (Electrolyte, Separator, Assembly)</v>
          </cell>
          <cell r="D145" t="str">
            <v>[%]</v>
          </cell>
          <cell r="J145">
            <v>0.93218394507768443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C146" t="str">
            <v>In-discussion</v>
          </cell>
        </row>
        <row r="147">
          <cell r="C147" t="str">
            <v>Electrode (Cathode &amp; Anode)</v>
          </cell>
          <cell r="D147" t="str">
            <v>[%]</v>
          </cell>
          <cell r="M147">
            <v>0.94250683055817963</v>
          </cell>
          <cell r="N147">
            <v>0.94960265619736761</v>
          </cell>
          <cell r="O147">
            <v>0.95448542847229367</v>
          </cell>
          <cell r="P147">
            <v>0.95448542847229367</v>
          </cell>
          <cell r="Q147">
            <v>0.95448542847229367</v>
          </cell>
        </row>
        <row r="148">
          <cell r="C148" t="str">
            <v>Cell (Electrolyte, Separator, Assembly)</v>
          </cell>
          <cell r="D148" t="str">
            <v>[%]</v>
          </cell>
          <cell r="M148">
            <v>0.96556936150056283</v>
          </cell>
          <cell r="N148">
            <v>0.96987360669924227</v>
          </cell>
          <cell r="O148">
            <v>0.97302859089538307</v>
          </cell>
          <cell r="P148">
            <v>0.97302859089538307</v>
          </cell>
          <cell r="Q148">
            <v>0.97302859089538307</v>
          </cell>
        </row>
        <row r="150">
          <cell r="A150" t="str">
            <v>x</v>
          </cell>
          <cell r="B150" t="str">
            <v>Global NEV per GWh material costs</v>
          </cell>
        </row>
        <row r="151">
          <cell r="C151" t="str">
            <v>Cathode</v>
          </cell>
          <cell r="D151" t="str">
            <v>[KRWbn/GWh]</v>
          </cell>
          <cell r="J151">
            <v>40.863099582439446</v>
          </cell>
          <cell r="K151">
            <v>40.45446858661505</v>
          </cell>
          <cell r="L151">
            <v>39.847651557815823</v>
          </cell>
          <cell r="M151">
            <v>39.050698526659502</v>
          </cell>
          <cell r="N151">
            <v>38.269684556126315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Anode</v>
          </cell>
          <cell r="D152" t="str">
            <v>[KRWbn/GWh]</v>
          </cell>
          <cell r="J152">
            <v>11.976139525391115</v>
          </cell>
          <cell r="K152">
            <v>11.856378130137204</v>
          </cell>
          <cell r="L152">
            <v>11.678532458185146</v>
          </cell>
          <cell r="M152">
            <v>11.444961809021443</v>
          </cell>
          <cell r="N152">
            <v>11.216062572841015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Electrolyte</v>
          </cell>
          <cell r="D153" t="str">
            <v>[KRWbn/GWh]</v>
          </cell>
          <cell r="J153">
            <v>3.9382577054794519</v>
          </cell>
          <cell r="K153">
            <v>3.8988751284246574</v>
          </cell>
          <cell r="L153">
            <v>3.8403920014982877</v>
          </cell>
          <cell r="M153">
            <v>3.7635841614683221</v>
          </cell>
          <cell r="N153">
            <v>3.6883124782389554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Separator</v>
          </cell>
          <cell r="D154" t="str">
            <v>[KRWbn/GWh]</v>
          </cell>
          <cell r="J154">
            <v>10.459845366691493</v>
          </cell>
          <cell r="K154">
            <v>10.355246913024578</v>
          </cell>
          <cell r="L154">
            <v>10.199918209329208</v>
          </cell>
          <cell r="M154">
            <v>9.9959198451426232</v>
          </cell>
          <cell r="N154">
            <v>9.796001448239771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Assembly</v>
          </cell>
          <cell r="D155" t="str">
            <v>[KRWbn/GWh]</v>
          </cell>
          <cell r="J155">
            <v>4.9111682762758493</v>
          </cell>
          <cell r="K155">
            <v>4.8620565935130911</v>
          </cell>
          <cell r="L155">
            <v>4.789125744610395</v>
          </cell>
          <cell r="M155">
            <v>4.6933432297181872</v>
          </cell>
          <cell r="N155">
            <v>4.5994763651238237</v>
          </cell>
          <cell r="O155">
            <v>0</v>
          </cell>
          <cell r="P155">
            <v>0</v>
          </cell>
          <cell r="Q155">
            <v>0</v>
          </cell>
        </row>
        <row r="157">
          <cell r="B157" t="str">
            <v>China NEV per GWh material costs</v>
          </cell>
        </row>
        <row r="158">
          <cell r="C158" t="str">
            <v>Cathode</v>
          </cell>
          <cell r="D158" t="str">
            <v>[KRWbn/GWh]</v>
          </cell>
          <cell r="J158">
            <v>40.233857346038022</v>
          </cell>
          <cell r="K158">
            <v>39.831518772577638</v>
          </cell>
          <cell r="L158">
            <v>39.234045990988974</v>
          </cell>
          <cell r="M158">
            <v>38.449365071169197</v>
          </cell>
          <cell r="N158">
            <v>37.68037776974581</v>
          </cell>
          <cell r="O158">
            <v>0</v>
          </cell>
          <cell r="P158">
            <v>0</v>
          </cell>
          <cell r="Q158">
            <v>0</v>
          </cell>
        </row>
        <row r="159">
          <cell r="C159" t="str">
            <v>Anode</v>
          </cell>
          <cell r="D159" t="str">
            <v>[KRWbn/GWh]</v>
          </cell>
          <cell r="J159">
            <v>11.702505917018446</v>
          </cell>
          <cell r="K159">
            <v>11.58548085784826</v>
          </cell>
          <cell r="L159">
            <v>11.411698644980536</v>
          </cell>
          <cell r="M159">
            <v>11.183464672080925</v>
          </cell>
          <cell r="N159">
            <v>10.959795378639306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Electrolyte</v>
          </cell>
          <cell r="D160" t="str">
            <v>[KRWbn/GWh]</v>
          </cell>
          <cell r="J160">
            <v>4.8199571917808202</v>
          </cell>
          <cell r="K160">
            <v>4.7717576198630116</v>
          </cell>
          <cell r="L160">
            <v>4.7001812555650666</v>
          </cell>
          <cell r="M160">
            <v>4.6061776304537654</v>
          </cell>
          <cell r="N160">
            <v>4.5140540778446896</v>
          </cell>
          <cell r="O160">
            <v>0</v>
          </cell>
          <cell r="P160">
            <v>0</v>
          </cell>
          <cell r="Q160">
            <v>0</v>
          </cell>
        </row>
        <row r="161">
          <cell r="C161" t="str">
            <v>Separator</v>
          </cell>
          <cell r="D161" t="str">
            <v>[KRWbn/GWh]</v>
          </cell>
          <cell r="J161">
            <v>10.190162429060406</v>
          </cell>
          <cell r="K161">
            <v>10.088260804769801</v>
          </cell>
          <cell r="L161">
            <v>9.9369368926982542</v>
          </cell>
          <cell r="M161">
            <v>9.7381981548442891</v>
          </cell>
          <cell r="N161">
            <v>9.5434341917474033</v>
          </cell>
          <cell r="O161">
            <v>0</v>
          </cell>
          <cell r="P161">
            <v>0</v>
          </cell>
          <cell r="Q161">
            <v>0</v>
          </cell>
        </row>
        <row r="162">
          <cell r="C162" t="str">
            <v>Assembly</v>
          </cell>
          <cell r="D162" t="str">
            <v>[KRWbn/GWh]</v>
          </cell>
          <cell r="J162">
            <v>4.792851114936429</v>
          </cell>
          <cell r="K162">
            <v>4.7449226037870647</v>
          </cell>
          <cell r="L162">
            <v>4.6737487647302585</v>
          </cell>
          <cell r="M162">
            <v>4.5802737894356529</v>
          </cell>
          <cell r="N162">
            <v>4.4886683136469401</v>
          </cell>
          <cell r="O162">
            <v>0</v>
          </cell>
          <cell r="P162">
            <v>0</v>
          </cell>
          <cell r="Q162">
            <v>0</v>
          </cell>
        </row>
        <row r="164">
          <cell r="B164" t="str">
            <v>MV_단폭라인 per GWh material costs</v>
          </cell>
        </row>
        <row r="165">
          <cell r="C165" t="str">
            <v>Cathode</v>
          </cell>
          <cell r="D165" t="str">
            <v>[KRWbn/GWh]</v>
          </cell>
          <cell r="J165">
            <v>38.48097150901049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C166" t="str">
            <v>Anode</v>
          </cell>
          <cell r="D166" t="str">
            <v>[KRWbn/GWh]</v>
          </cell>
          <cell r="J166">
            <v>10.7821301718157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Electrolyte</v>
          </cell>
          <cell r="D167" t="str">
            <v>[KRWbn/GWh]</v>
          </cell>
          <cell r="J167">
            <v>4.008770100862675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Separator</v>
          </cell>
          <cell r="D168" t="str">
            <v>[KRWbn/GWh]</v>
          </cell>
          <cell r="J168">
            <v>8.58909458964268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C169" t="str">
            <v>Assembly</v>
          </cell>
          <cell r="D169" t="str">
            <v>[KRWbn/GWh]</v>
          </cell>
          <cell r="J169">
            <v>4.610331957857571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B171" t="str">
            <v>Xpeng per GWh material costs</v>
          </cell>
        </row>
        <row r="172">
          <cell r="C172" t="str">
            <v>Cathode</v>
          </cell>
          <cell r="D172" t="str">
            <v>[KRWbn/GWh]</v>
          </cell>
          <cell r="J172">
            <v>40.344589503994875</v>
          </cell>
          <cell r="K172">
            <v>39.941143608954924</v>
          </cell>
          <cell r="L172">
            <v>39.342026454820598</v>
          </cell>
          <cell r="M172">
            <v>38.555185925724189</v>
          </cell>
          <cell r="N172">
            <v>37.784082207209707</v>
          </cell>
          <cell r="O172">
            <v>0</v>
          </cell>
          <cell r="P172">
            <v>0</v>
          </cell>
          <cell r="Q172">
            <v>0</v>
          </cell>
        </row>
        <row r="173">
          <cell r="C173" t="str">
            <v>Anode</v>
          </cell>
          <cell r="D173" t="str">
            <v>[KRWbn/GWh]</v>
          </cell>
          <cell r="J173">
            <v>12.001464746682633</v>
          </cell>
          <cell r="K173">
            <v>11.881450099215806</v>
          </cell>
          <cell r="L173">
            <v>11.703228347727569</v>
          </cell>
          <cell r="M173">
            <v>11.469163780773018</v>
          </cell>
          <cell r="N173">
            <v>11.239780505157558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Electrolyte</v>
          </cell>
          <cell r="D174" t="str">
            <v>[KRWbn/GWh]</v>
          </cell>
          <cell r="J174">
            <v>5.1740347264636579</v>
          </cell>
          <cell r="K174">
            <v>5.1222943791990216</v>
          </cell>
          <cell r="L174">
            <v>5.0454599635110364</v>
          </cell>
          <cell r="M174">
            <v>4.944550764240816</v>
          </cell>
          <cell r="N174">
            <v>4.8456597489559998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Separator</v>
          </cell>
          <cell r="D175" t="str">
            <v>[KRWbn/GWh]</v>
          </cell>
          <cell r="J175">
            <v>6.4631203192391595</v>
          </cell>
          <cell r="K175">
            <v>6.3984891160467683</v>
          </cell>
          <cell r="L175">
            <v>6.3025117793060668</v>
          </cell>
          <cell r="M175">
            <v>6.1764615437199453</v>
          </cell>
          <cell r="N175">
            <v>6.0529323128455461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Assembly</v>
          </cell>
          <cell r="D176" t="str">
            <v>[KRWbn/GWh]</v>
          </cell>
          <cell r="J176">
            <v>4.4931694292259392</v>
          </cell>
          <cell r="K176">
            <v>4.4482377349336799</v>
          </cell>
          <cell r="L176">
            <v>4.3815141689096748</v>
          </cell>
          <cell r="M176">
            <v>4.2938838855314811</v>
          </cell>
          <cell r="N176">
            <v>4.2080062078208513</v>
          </cell>
          <cell r="O176">
            <v>0</v>
          </cell>
          <cell r="P176">
            <v>0</v>
          </cell>
          <cell r="Q176">
            <v>0</v>
          </cell>
        </row>
        <row r="178">
          <cell r="B178" t="str">
            <v>ESS per GWh material costs</v>
          </cell>
        </row>
        <row r="179">
          <cell r="C179" t="str">
            <v>Cathode</v>
          </cell>
          <cell r="D179" t="str">
            <v>[KRWbn/GWh]</v>
          </cell>
          <cell r="J179">
            <v>42.25459604732648</v>
          </cell>
          <cell r="K179">
            <v>41.832050086853215</v>
          </cell>
          <cell r="L179">
            <v>41.204569335550417</v>
          </cell>
          <cell r="M179">
            <v>40.380477948839406</v>
          </cell>
          <cell r="N179">
            <v>39.57286838986262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Anode</v>
          </cell>
          <cell r="D180" t="str">
            <v>[KRWbn/GWh]</v>
          </cell>
          <cell r="J180">
            <v>10.763467386077549</v>
          </cell>
          <cell r="K180">
            <v>10.655832712216773</v>
          </cell>
          <cell r="L180">
            <v>10.495995221533521</v>
          </cell>
          <cell r="M180">
            <v>10.286075317102851</v>
          </cell>
          <cell r="N180">
            <v>10.080353810760794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Electrolyte</v>
          </cell>
          <cell r="D181" t="str">
            <v>[KRWbn/GWh]</v>
          </cell>
          <cell r="J181">
            <v>7.1451929365598437</v>
          </cell>
          <cell r="K181">
            <v>7.0737410071942453</v>
          </cell>
          <cell r="L181">
            <v>6.9676348920863314</v>
          </cell>
          <cell r="M181">
            <v>6.828282194244605</v>
          </cell>
          <cell r="N181">
            <v>6.6917165503597129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Separator</v>
          </cell>
          <cell r="D182" t="str">
            <v>[KRWbn/GWh]</v>
          </cell>
          <cell r="J182">
            <v>5.2993970705749449</v>
          </cell>
          <cell r="K182">
            <v>5.2464030998691955</v>
          </cell>
          <cell r="L182">
            <v>5.1677070533711573</v>
          </cell>
          <cell r="M182">
            <v>5.0643529123037343</v>
          </cell>
          <cell r="N182">
            <v>4.9630658540576595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Assembly</v>
          </cell>
          <cell r="D183" t="str">
            <v>[KRWbn/GWh]</v>
          </cell>
          <cell r="J183">
            <v>2.7315514517997013</v>
          </cell>
          <cell r="K183">
            <v>2.7042359372817044</v>
          </cell>
          <cell r="L183">
            <v>2.663672398222479</v>
          </cell>
          <cell r="M183">
            <v>2.6103989502580296</v>
          </cell>
          <cell r="N183">
            <v>2.558190971252869</v>
          </cell>
          <cell r="O183">
            <v>0</v>
          </cell>
          <cell r="P183">
            <v>0</v>
          </cell>
          <cell r="Q183">
            <v>0</v>
          </cell>
        </row>
        <row r="185">
          <cell r="B185" t="str">
            <v>MV_장폭라인 per GWh material costs</v>
          </cell>
        </row>
        <row r="186">
          <cell r="C186" t="str">
            <v>Cathode</v>
          </cell>
          <cell r="D186" t="str">
            <v>[KRWbn/GWh]</v>
          </cell>
          <cell r="J186">
            <v>38.48097150901049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Anode</v>
          </cell>
          <cell r="D187" t="str">
            <v>[KRWbn/GWh]</v>
          </cell>
          <cell r="J187">
            <v>10.782130171815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Electrolyte</v>
          </cell>
          <cell r="D188" t="str">
            <v>[KRWbn/GWh]</v>
          </cell>
          <cell r="J188">
            <v>4.008770100862675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Separator</v>
          </cell>
          <cell r="D189" t="str">
            <v>[KRWbn/GWh]</v>
          </cell>
          <cell r="J189">
            <v>8.589094589642680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C190" t="str">
            <v>Assembly</v>
          </cell>
          <cell r="D190" t="str">
            <v>[KRWbn/GWh]</v>
          </cell>
          <cell r="J190">
            <v>4.610331957857571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2">
          <cell r="B192" t="str">
            <v>In-discussion per GWh material costs</v>
          </cell>
        </row>
        <row r="193">
          <cell r="C193" t="str">
            <v>Cathode</v>
          </cell>
          <cell r="D193" t="str">
            <v>[KRWbn/GWh]</v>
          </cell>
          <cell r="J193">
            <v>0</v>
          </cell>
          <cell r="K193">
            <v>0</v>
          </cell>
          <cell r="L193">
            <v>0</v>
          </cell>
          <cell r="M193">
            <v>39.907073334793949</v>
          </cell>
          <cell r="N193">
            <v>39.108931868098075</v>
          </cell>
          <cell r="O193">
            <v>38.326753230736117</v>
          </cell>
          <cell r="P193">
            <v>38.326753230736117</v>
          </cell>
          <cell r="Q193">
            <v>38.326753230736117</v>
          </cell>
        </row>
        <row r="194">
          <cell r="C194" t="str">
            <v>Anode</v>
          </cell>
          <cell r="D194" t="str">
            <v>[KRWbn/GWh]</v>
          </cell>
          <cell r="J194">
            <v>0</v>
          </cell>
          <cell r="K194">
            <v>0</v>
          </cell>
          <cell r="L194">
            <v>0</v>
          </cell>
          <cell r="M194">
            <v>11.322363668106693</v>
          </cell>
          <cell r="N194">
            <v>11.095916394744558</v>
          </cell>
          <cell r="O194">
            <v>10.873998066849669</v>
          </cell>
          <cell r="P194">
            <v>10.873998066849669</v>
          </cell>
          <cell r="Q194">
            <v>10.873998066849669</v>
          </cell>
        </row>
        <row r="195">
          <cell r="C195" t="str">
            <v>Electrolyte</v>
          </cell>
          <cell r="D195" t="str">
            <v>[KRWbn/GWh]</v>
          </cell>
          <cell r="J195">
            <v>0</v>
          </cell>
          <cell r="K195">
            <v>0</v>
          </cell>
          <cell r="L195">
            <v>0</v>
          </cell>
          <cell r="M195">
            <v>5.13841702816518</v>
          </cell>
          <cell r="N195">
            <v>5.0356486876018769</v>
          </cell>
          <cell r="O195">
            <v>4.9349357138498391</v>
          </cell>
          <cell r="P195">
            <v>4.9349357138498391</v>
          </cell>
          <cell r="Q195">
            <v>4.9349357138498391</v>
          </cell>
        </row>
        <row r="196">
          <cell r="C196" t="str">
            <v>Separator</v>
          </cell>
          <cell r="D196" t="str">
            <v>[KRWbn/GWh]</v>
          </cell>
          <cell r="J196">
            <v>0</v>
          </cell>
          <cell r="K196">
            <v>0</v>
          </cell>
          <cell r="L196">
            <v>0</v>
          </cell>
          <cell r="M196">
            <v>7.9017684836761708</v>
          </cell>
          <cell r="N196">
            <v>7.743733114002648</v>
          </cell>
          <cell r="O196">
            <v>7.5888584517225945</v>
          </cell>
          <cell r="P196">
            <v>7.5888584517225945</v>
          </cell>
          <cell r="Q196">
            <v>7.5888584517225945</v>
          </cell>
        </row>
        <row r="197">
          <cell r="C197" t="str">
            <v>Assembly</v>
          </cell>
          <cell r="D197" t="str">
            <v>[KRWbn/GWh]</v>
          </cell>
          <cell r="J197">
            <v>0</v>
          </cell>
          <cell r="K197">
            <v>0</v>
          </cell>
          <cell r="L197">
            <v>0</v>
          </cell>
          <cell r="M197">
            <v>4.1270152691182016</v>
          </cell>
          <cell r="N197">
            <v>4.0444749637358379</v>
          </cell>
          <cell r="O197">
            <v>3.9635854644611213</v>
          </cell>
          <cell r="P197">
            <v>3.9635854644611213</v>
          </cell>
          <cell r="Q197">
            <v>3.9635854644611213</v>
          </cell>
        </row>
        <row r="200">
          <cell r="B200" t="str">
            <v>Cell transportation costs</v>
          </cell>
          <cell r="D200" t="str">
            <v>[KRWbn]</v>
          </cell>
          <cell r="I200">
            <v>11</v>
          </cell>
          <cell r="J200">
            <v>7.8969705505823402</v>
          </cell>
          <cell r="K200">
            <v>9.0355720837313029</v>
          </cell>
          <cell r="L200">
            <v>11.751456751832269</v>
          </cell>
          <cell r="M200">
            <v>12.110495807293894</v>
          </cell>
          <cell r="N200">
            <v>12.628033746256165</v>
          </cell>
          <cell r="O200">
            <v>12.761820095039738</v>
          </cell>
          <cell r="P200">
            <v>12.761820095039738</v>
          </cell>
          <cell r="Q200">
            <v>12.761820095039738</v>
          </cell>
        </row>
        <row r="202">
          <cell r="B202" t="str">
            <v>Sales Volume</v>
          </cell>
        </row>
        <row r="203">
          <cell r="C203" t="str">
            <v>Global NEV</v>
          </cell>
          <cell r="D203" t="str">
            <v>[GWh]</v>
          </cell>
          <cell r="J203">
            <v>10.340265640996217</v>
          </cell>
          <cell r="K203">
            <v>14.511965812616454</v>
          </cell>
          <cell r="L203">
            <v>19.164107594224802</v>
          </cell>
          <cell r="M203">
            <v>10.435710276190463</v>
          </cell>
          <cell r="N203">
            <v>3.8710523624727338</v>
          </cell>
          <cell r="O203">
            <v>0</v>
          </cell>
          <cell r="P203">
            <v>0</v>
          </cell>
          <cell r="Q203">
            <v>0</v>
          </cell>
        </row>
        <row r="204">
          <cell r="C204" t="str">
            <v>China NEV</v>
          </cell>
          <cell r="D204" t="str">
            <v>[GWh]</v>
          </cell>
          <cell r="J204">
            <v>0.65314928368234526</v>
          </cell>
          <cell r="K204">
            <v>0.91665729856746436</v>
          </cell>
          <cell r="L204">
            <v>1.2105125504005976</v>
          </cell>
          <cell r="M204">
            <v>0.65917807093748604</v>
          </cell>
          <cell r="N204">
            <v>0.24451750527144331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V_단폭라인</v>
          </cell>
          <cell r="D205" t="str">
            <v>[GWh]</v>
          </cell>
          <cell r="J205">
            <v>1.955295711227766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Xpeng</v>
          </cell>
          <cell r="D206" t="str">
            <v>[GWh]</v>
          </cell>
          <cell r="J206">
            <v>2.2664299899732723</v>
          </cell>
          <cell r="K206">
            <v>2.9590160191698032</v>
          </cell>
          <cell r="L206">
            <v>3.8773683779178758</v>
          </cell>
          <cell r="M206">
            <v>3.3587982062172972</v>
          </cell>
          <cell r="N206">
            <v>3.3653694309642872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ESS</v>
          </cell>
          <cell r="D207" t="str">
            <v>[GWh]</v>
          </cell>
          <cell r="J207">
            <v>1.330393019853781</v>
          </cell>
          <cell r="K207">
            <v>1.8942400632217895</v>
          </cell>
          <cell r="L207">
            <v>2.5605144783780065</v>
          </cell>
          <cell r="M207">
            <v>2.2624253387085984</v>
          </cell>
          <cell r="N207">
            <v>2.2668515960962612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MV_장폭라인</v>
          </cell>
          <cell r="D208" t="str">
            <v>[GWh]</v>
          </cell>
          <cell r="J208">
            <v>0.96108681233191129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In-discussion</v>
          </cell>
          <cell r="D209" t="str">
            <v>[GWh]</v>
          </cell>
          <cell r="J209">
            <v>0</v>
          </cell>
          <cell r="K209">
            <v>0</v>
          </cell>
          <cell r="L209">
            <v>0</v>
          </cell>
          <cell r="M209">
            <v>9.671088107946149</v>
          </cell>
          <cell r="N209">
            <v>16.639409105195266</v>
          </cell>
          <cell r="O209">
            <v>26.387199999999993</v>
          </cell>
          <cell r="P209">
            <v>26.387199999999993</v>
          </cell>
          <cell r="Q209">
            <v>26.387199999999993</v>
          </cell>
        </row>
        <row r="211">
          <cell r="B211" t="str">
            <v>Cell transportation costs</v>
          </cell>
        </row>
        <row r="212">
          <cell r="C212" t="str">
            <v>Global NEV cell transportation costs</v>
          </cell>
          <cell r="D212" t="str">
            <v>[KRWbn/GWh]</v>
          </cell>
          <cell r="J212">
            <v>0.42351540685744615</v>
          </cell>
          <cell r="K212">
            <v>0.41583970491379568</v>
          </cell>
          <cell r="L212">
            <v>0.40955862922049036</v>
          </cell>
          <cell r="M212">
            <v>0.40574453454517734</v>
          </cell>
          <cell r="N212">
            <v>0.40430732876354725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China NEV cell transportation costs</v>
          </cell>
          <cell r="D213" t="str">
            <v>[KRWbn/GWh]</v>
          </cell>
          <cell r="J213">
            <v>0.42351550687001582</v>
          </cell>
          <cell r="K213">
            <v>0.41583983728944951</v>
          </cell>
          <cell r="L213">
            <v>0.40955879414212754</v>
          </cell>
          <cell r="M213">
            <v>0.40574477468739889</v>
          </cell>
          <cell r="N213">
            <v>0.40430767864950334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MV_단폭라인 cell transportation costs</v>
          </cell>
          <cell r="D214" t="str">
            <v>[KRWbn/GWh]</v>
          </cell>
          <cell r="J214">
            <v>0.41547558316047462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Xpeng cell transportation costs</v>
          </cell>
          <cell r="D215" t="str">
            <v>[KRWbn/GWh]</v>
          </cell>
          <cell r="J215">
            <v>0.44703399541098521</v>
          </cell>
          <cell r="K215">
            <v>0.42721961003416925</v>
          </cell>
          <cell r="L215">
            <v>0.41825543560891254</v>
          </cell>
          <cell r="M215">
            <v>0.41180681408898218</v>
          </cell>
          <cell r="N215">
            <v>0.40976115996404738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ESS cell transportation costs</v>
          </cell>
          <cell r="D216" t="str">
            <v>[KRWbn/GWh]</v>
          </cell>
          <cell r="J216">
            <v>0.76385916903539575</v>
          </cell>
          <cell r="K216">
            <v>0.71563696552119671</v>
          </cell>
          <cell r="L216">
            <v>0.69717420855207823</v>
          </cell>
          <cell r="M216">
            <v>0.68436979601170467</v>
          </cell>
          <cell r="N216">
            <v>0.67832005394563888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MV_장폭라인 cell transportation costs</v>
          </cell>
          <cell r="D217" t="str">
            <v>[KRWbn/GWh]</v>
          </cell>
          <cell r="J217">
            <v>0.41547558379853988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In-discussion cell transportation costs</v>
          </cell>
          <cell r="D218" t="str">
            <v>[KRWbn/GWh]</v>
          </cell>
          <cell r="M218">
            <v>0.48363676688090218</v>
          </cell>
          <cell r="N218">
            <v>0.48363676688090218</v>
          </cell>
          <cell r="O218">
            <v>0.48363676688090218</v>
          </cell>
          <cell r="P218">
            <v>0.48363676688090218</v>
          </cell>
          <cell r="Q218">
            <v>0.48363676688090218</v>
          </cell>
        </row>
        <row r="221">
          <cell r="B221" t="str">
            <v>Cell tariff</v>
          </cell>
          <cell r="D221" t="str">
            <v>[KRWbn]</v>
          </cell>
          <cell r="I221">
            <v>13</v>
          </cell>
          <cell r="J221">
            <v>7.8480777169565199</v>
          </cell>
          <cell r="K221">
            <v>8.936971528927506</v>
          </cell>
          <cell r="L221">
            <v>11.627801826996265</v>
          </cell>
          <cell r="M221">
            <v>11.895849356610471</v>
          </cell>
          <cell r="N221">
            <v>12.330953308872068</v>
          </cell>
          <cell r="O221">
            <v>12.443240834876807</v>
          </cell>
          <cell r="P221">
            <v>12.443240834876807</v>
          </cell>
          <cell r="Q221">
            <v>12.443240834876807</v>
          </cell>
        </row>
        <row r="223">
          <cell r="B223" t="str">
            <v>Sales Volume</v>
          </cell>
        </row>
        <row r="224">
          <cell r="C224" t="str">
            <v>Global NEV</v>
          </cell>
          <cell r="D224" t="str">
            <v>[GWh]</v>
          </cell>
          <cell r="J224">
            <v>10.340265640996217</v>
          </cell>
          <cell r="K224">
            <v>14.511965812616454</v>
          </cell>
          <cell r="L224">
            <v>19.164107594224802</v>
          </cell>
          <cell r="M224">
            <v>10.435710276190463</v>
          </cell>
          <cell r="N224">
            <v>3.8710523624727338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China NEV</v>
          </cell>
          <cell r="D225" t="str">
            <v>[GWh]</v>
          </cell>
          <cell r="J225">
            <v>0.65314928368234526</v>
          </cell>
          <cell r="K225">
            <v>0.91665729856746436</v>
          </cell>
          <cell r="L225">
            <v>1.2105125504005976</v>
          </cell>
          <cell r="M225">
            <v>0.65917807093748604</v>
          </cell>
          <cell r="N225">
            <v>0.24451750527144331</v>
          </cell>
          <cell r="O225">
            <v>0</v>
          </cell>
          <cell r="P225">
            <v>0</v>
          </cell>
          <cell r="Q225">
            <v>0</v>
          </cell>
        </row>
        <row r="226">
          <cell r="C226" t="str">
            <v>MV_단폭라인</v>
          </cell>
          <cell r="D226" t="str">
            <v>[GWh]</v>
          </cell>
          <cell r="J226">
            <v>1.955295711227766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C227" t="str">
            <v>Xpeng</v>
          </cell>
          <cell r="D227" t="str">
            <v>[GWh]</v>
          </cell>
          <cell r="J227">
            <v>2.2664299899732723</v>
          </cell>
          <cell r="K227">
            <v>2.9590160191698032</v>
          </cell>
          <cell r="L227">
            <v>3.8773683779178758</v>
          </cell>
          <cell r="M227">
            <v>3.3587982062172972</v>
          </cell>
          <cell r="N227">
            <v>3.3653694309642872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ESS</v>
          </cell>
          <cell r="D228" t="str">
            <v>[GWh]</v>
          </cell>
          <cell r="J228">
            <v>1.330393019853781</v>
          </cell>
          <cell r="K228">
            <v>1.8942400632217895</v>
          </cell>
          <cell r="L228">
            <v>2.5605144783780065</v>
          </cell>
          <cell r="M228">
            <v>2.2624253387085984</v>
          </cell>
          <cell r="N228">
            <v>2.2668515960962612</v>
          </cell>
          <cell r="O228">
            <v>0</v>
          </cell>
          <cell r="P228">
            <v>0</v>
          </cell>
          <cell r="Q228">
            <v>0</v>
          </cell>
        </row>
        <row r="229">
          <cell r="C229" t="str">
            <v>MV_장폭라인</v>
          </cell>
          <cell r="D229" t="str">
            <v>[GWh]</v>
          </cell>
          <cell r="J229">
            <v>0.96108681233191129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In-discussion</v>
          </cell>
          <cell r="D230" t="str">
            <v>[GWh]</v>
          </cell>
          <cell r="J230">
            <v>0</v>
          </cell>
          <cell r="K230">
            <v>0</v>
          </cell>
          <cell r="L230">
            <v>0</v>
          </cell>
          <cell r="M230">
            <v>9.671088107946149</v>
          </cell>
          <cell r="N230">
            <v>16.639409105195266</v>
          </cell>
          <cell r="O230">
            <v>26.387199999999993</v>
          </cell>
          <cell r="P230">
            <v>26.387199999999993</v>
          </cell>
          <cell r="Q230">
            <v>26.387199999999993</v>
          </cell>
        </row>
        <row r="232">
          <cell r="B232" t="str">
            <v>Cell tariff</v>
          </cell>
        </row>
        <row r="233">
          <cell r="C233" t="str">
            <v>Global NEV cell tariff</v>
          </cell>
          <cell r="D233" t="str">
            <v>[KRWbn/GWh]</v>
          </cell>
          <cell r="J233">
            <v>0.42351540685744615</v>
          </cell>
          <cell r="K233">
            <v>0.41583970491379568</v>
          </cell>
          <cell r="L233">
            <v>0.40955862922049036</v>
          </cell>
          <cell r="M233">
            <v>0.40574453454517734</v>
          </cell>
          <cell r="N233">
            <v>0.40430732876354725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China NEV cell tariff</v>
          </cell>
          <cell r="D234" t="str">
            <v>[KRWbn/GWh]</v>
          </cell>
          <cell r="J234">
            <v>0.42351550687001582</v>
          </cell>
          <cell r="K234">
            <v>0.41583983728944951</v>
          </cell>
          <cell r="L234">
            <v>0.40955879414212754</v>
          </cell>
          <cell r="M234">
            <v>0.40574477468739889</v>
          </cell>
          <cell r="N234">
            <v>0.40430767864950334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MV_단폭라인 cell tariff</v>
          </cell>
          <cell r="D235" t="str">
            <v>[KRWbn/GWh]</v>
          </cell>
          <cell r="J235">
            <v>0.4154755831604746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Xpeng cell tariff</v>
          </cell>
          <cell r="D236" t="str">
            <v>[KRWbn/GWh]</v>
          </cell>
          <cell r="J236">
            <v>0.44703399541098521</v>
          </cell>
          <cell r="K236">
            <v>0.42721961003416925</v>
          </cell>
          <cell r="L236">
            <v>0.41825543560891254</v>
          </cell>
          <cell r="M236">
            <v>0.41180681408898218</v>
          </cell>
          <cell r="N236">
            <v>0.40976115996404738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ESS cell tariff</v>
          </cell>
          <cell r="D237" t="str">
            <v>[KRWbn/GWh]</v>
          </cell>
          <cell r="J237">
            <v>0.72710849995026028</v>
          </cell>
          <cell r="K237">
            <v>0.66358413614745126</v>
          </cell>
          <cell r="L237">
            <v>0.64888120889119238</v>
          </cell>
          <cell r="M237">
            <v>0.64110428561924426</v>
          </cell>
          <cell r="N237">
            <v>0.63588732787697677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MV_장폭라인 cell tariff</v>
          </cell>
          <cell r="D238" t="str">
            <v>[KRWbn/GWh]</v>
          </cell>
          <cell r="J238">
            <v>0.41547558379853988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In-discussion cell tariff</v>
          </cell>
          <cell r="D239" t="str">
            <v>[KRWbn/GWh]</v>
          </cell>
          <cell r="M239">
            <v>0.47156351696568072</v>
          </cell>
          <cell r="N239">
            <v>0.47156351696568072</v>
          </cell>
          <cell r="O239">
            <v>0.47156351696568072</v>
          </cell>
          <cell r="P239">
            <v>0.47156351696568072</v>
          </cell>
          <cell r="Q239">
            <v>0.47156351696568072</v>
          </cell>
        </row>
        <row r="242">
          <cell r="B242" t="str">
            <v>Cell packaging costs</v>
          </cell>
          <cell r="D242" t="str">
            <v>[KRWbn]</v>
          </cell>
          <cell r="I242">
            <v>10</v>
          </cell>
          <cell r="J242">
            <v>9.1115699137883208</v>
          </cell>
          <cell r="K242">
            <v>5.1172539538650668</v>
          </cell>
          <cell r="L242">
            <v>2.1870367665116666</v>
          </cell>
          <cell r="M242">
            <v>2.0880906181442649</v>
          </cell>
          <cell r="N242">
            <v>2.8553968221444981</v>
          </cell>
          <cell r="O242">
            <v>2.8490409427737307</v>
          </cell>
          <cell r="P242">
            <v>2.8490409427737307</v>
          </cell>
          <cell r="Q242">
            <v>2.8490409427737307</v>
          </cell>
        </row>
        <row r="244">
          <cell r="B244" t="str">
            <v>Sales Volume</v>
          </cell>
        </row>
        <row r="245">
          <cell r="C245" t="str">
            <v>Global NEV</v>
          </cell>
          <cell r="D245" t="str">
            <v>[GWh]</v>
          </cell>
          <cell r="J245">
            <v>10.340265640996217</v>
          </cell>
          <cell r="K245">
            <v>14.511965812616454</v>
          </cell>
          <cell r="L245">
            <v>19.164107594224802</v>
          </cell>
          <cell r="M245">
            <v>10.435710276190463</v>
          </cell>
          <cell r="N245">
            <v>3.8710523624727338</v>
          </cell>
          <cell r="O245">
            <v>0</v>
          </cell>
          <cell r="P245">
            <v>0</v>
          </cell>
          <cell r="Q245">
            <v>0</v>
          </cell>
        </row>
        <row r="246">
          <cell r="C246" t="str">
            <v>China NEV</v>
          </cell>
          <cell r="D246" t="str">
            <v>[GWh]</v>
          </cell>
          <cell r="J246">
            <v>0.65314928368234526</v>
          </cell>
          <cell r="K246">
            <v>0.91665729856746436</v>
          </cell>
          <cell r="L246">
            <v>1.2105125504005976</v>
          </cell>
          <cell r="M246">
            <v>0.65917807093748604</v>
          </cell>
          <cell r="N246">
            <v>0.24451750527144331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MV_단폭라인</v>
          </cell>
          <cell r="D247" t="str">
            <v>[GWh]</v>
          </cell>
          <cell r="J247">
            <v>1.9552957112277662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Xpeng</v>
          </cell>
          <cell r="D248" t="str">
            <v>[GWh]</v>
          </cell>
          <cell r="J248">
            <v>2.2664299899732723</v>
          </cell>
          <cell r="K248">
            <v>2.9590160191698032</v>
          </cell>
          <cell r="L248">
            <v>3.8773683779178758</v>
          </cell>
          <cell r="M248">
            <v>3.3587982062172972</v>
          </cell>
          <cell r="N248">
            <v>3.3653694309642872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ESS</v>
          </cell>
          <cell r="D249" t="str">
            <v>[GWh]</v>
          </cell>
          <cell r="J249">
            <v>1.330393019853781</v>
          </cell>
          <cell r="K249">
            <v>1.8942400632217895</v>
          </cell>
          <cell r="L249">
            <v>2.5605144783780065</v>
          </cell>
          <cell r="M249">
            <v>2.2624253387085984</v>
          </cell>
          <cell r="N249">
            <v>2.2668515960962612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MV_장폭라인</v>
          </cell>
          <cell r="D250" t="str">
            <v>[GWh]</v>
          </cell>
          <cell r="J250">
            <v>0.96108681233191129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In-discussion</v>
          </cell>
          <cell r="D251" t="str">
            <v>[GWh]</v>
          </cell>
          <cell r="J251">
            <v>0</v>
          </cell>
          <cell r="K251">
            <v>0</v>
          </cell>
          <cell r="L251">
            <v>0</v>
          </cell>
          <cell r="M251">
            <v>9.671088107946149</v>
          </cell>
          <cell r="N251">
            <v>16.639409105195266</v>
          </cell>
          <cell r="O251">
            <v>26.387199999999993</v>
          </cell>
          <cell r="P251">
            <v>26.387199999999993</v>
          </cell>
          <cell r="Q251">
            <v>26.387199999999993</v>
          </cell>
        </row>
        <row r="253">
          <cell r="B253" t="str">
            <v>Cell packaging costs</v>
          </cell>
        </row>
        <row r="254">
          <cell r="C254" t="str">
            <v>Global NEV cell packaging costs</v>
          </cell>
          <cell r="D254" t="str">
            <v>[KRWbn/GWh]</v>
          </cell>
          <cell r="J254">
            <v>0.16458427668047027</v>
          </cell>
          <cell r="K254">
            <v>0.26166466338440852</v>
          </cell>
          <cell r="L254">
            <v>4.9543980392715209E-2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China NEV cell packaging costs</v>
          </cell>
          <cell r="D255" t="str">
            <v>[KRWbn/GWh]</v>
          </cell>
          <cell r="J255">
            <v>0.16458427668047027</v>
          </cell>
          <cell r="K255">
            <v>0.26166466338440852</v>
          </cell>
          <cell r="L255">
            <v>4.9543980392715209E-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MV_단폭라인 cell packaging costs</v>
          </cell>
          <cell r="D256" t="str">
            <v>[KRWbn/GWh]</v>
          </cell>
          <cell r="J256">
            <v>1.6404606358905973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Xpeng cell packaging costs</v>
          </cell>
          <cell r="D257" t="str">
            <v>[KRWbn/GWh]</v>
          </cell>
          <cell r="J257">
            <v>0.5360593085382529</v>
          </cell>
          <cell r="K257">
            <v>0.27289060993951791</v>
          </cell>
          <cell r="L257">
            <v>0.24715903928371374</v>
          </cell>
          <cell r="M257">
            <v>0.25311266153444106</v>
          </cell>
          <cell r="N257">
            <v>0.25694294880723489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ESS cell packaging costs</v>
          </cell>
          <cell r="D258" t="str">
            <v>[KRWbn/GWh]</v>
          </cell>
          <cell r="J258">
            <v>0.9794662391799559</v>
          </cell>
          <cell r="K258">
            <v>0.14393148999100622</v>
          </cell>
          <cell r="L258">
            <v>8.5635267511157145E-2</v>
          </cell>
          <cell r="M258">
            <v>8.5635267511157132E-2</v>
          </cell>
          <cell r="N258">
            <v>8.5635267511157132E-2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V_장폭라인 cell packaging costs</v>
          </cell>
          <cell r="D259" t="str">
            <v>[KRWbn/GWh]</v>
          </cell>
          <cell r="J259">
            <v>1.64046063589059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C260" t="str">
            <v>In-discussion cell packaging costs</v>
          </cell>
          <cell r="D260" t="str">
            <v>[KRWbn/GWh]</v>
          </cell>
          <cell r="M260">
            <v>0.10797056689507532</v>
          </cell>
          <cell r="N260">
            <v>0.10797056689507532</v>
          </cell>
          <cell r="O260">
            <v>0.10797056689507532</v>
          </cell>
          <cell r="P260">
            <v>0.10797056689507532</v>
          </cell>
          <cell r="Q260">
            <v>0.10797056689507532</v>
          </cell>
        </row>
        <row r="263">
          <cell r="B263" t="str">
            <v>Sub-material cost</v>
          </cell>
          <cell r="D263" t="str">
            <v>[KRWbn]</v>
          </cell>
          <cell r="E263">
            <v>0</v>
          </cell>
          <cell r="F263">
            <v>0</v>
          </cell>
          <cell r="G263">
            <v>0.38324462303999995</v>
          </cell>
          <cell r="S263" t="str">
            <v>New addition by PwC</v>
          </cell>
        </row>
        <row r="266">
          <cell r="B266" t="str">
            <v>Direct labor costs</v>
          </cell>
          <cell r="D266" t="str">
            <v>[KRWbn]</v>
          </cell>
          <cell r="E266">
            <v>0</v>
          </cell>
          <cell r="F266">
            <v>0</v>
          </cell>
          <cell r="G266">
            <v>2.2031427044543999</v>
          </cell>
          <cell r="I266">
            <v>41</v>
          </cell>
          <cell r="J266">
            <v>42.184527774589384</v>
          </cell>
          <cell r="K266">
            <v>45.044638757706537</v>
          </cell>
          <cell r="L266">
            <v>48.098665265479056</v>
          </cell>
          <cell r="M266">
            <v>51.359754770478538</v>
          </cell>
          <cell r="N266">
            <v>54.841946143916985</v>
          </cell>
          <cell r="O266">
            <v>58.560230092474569</v>
          </cell>
          <cell r="P266">
            <v>62.530613692744332</v>
          </cell>
          <cell r="Q266">
            <v>66.77018930111241</v>
          </cell>
        </row>
        <row r="268">
          <cell r="B268" t="str">
            <v>Headcount</v>
          </cell>
        </row>
        <row r="269">
          <cell r="C269" t="str">
            <v>Shift leader - A</v>
          </cell>
          <cell r="D269" t="str">
            <v>[#]</v>
          </cell>
          <cell r="J269">
            <v>40</v>
          </cell>
          <cell r="K269">
            <v>40</v>
          </cell>
          <cell r="L269">
            <v>40</v>
          </cell>
          <cell r="M269">
            <v>40</v>
          </cell>
          <cell r="N269">
            <v>40</v>
          </cell>
          <cell r="O269">
            <v>40</v>
          </cell>
          <cell r="P269">
            <v>40</v>
          </cell>
          <cell r="Q269">
            <v>40</v>
          </cell>
          <cell r="S269" t="str">
            <v>2028년부터 2027년과 동일한 가정 적용</v>
          </cell>
        </row>
        <row r="270">
          <cell r="C270" t="str">
            <v>Shift leader - B</v>
          </cell>
          <cell r="D270" t="str">
            <v>[#]</v>
          </cell>
          <cell r="J270">
            <v>35.304347826086953</v>
          </cell>
          <cell r="K270">
            <v>35.304347826086953</v>
          </cell>
          <cell r="L270">
            <v>35.304347826086953</v>
          </cell>
          <cell r="M270">
            <v>35.304347826086953</v>
          </cell>
          <cell r="N270">
            <v>35.304347826086953</v>
          </cell>
          <cell r="O270">
            <v>35.304347826086953</v>
          </cell>
          <cell r="P270">
            <v>35.304347826086953</v>
          </cell>
          <cell r="Q270">
            <v>35.304347826086953</v>
          </cell>
        </row>
        <row r="271">
          <cell r="C271" t="str">
            <v>Shift leader - C</v>
          </cell>
          <cell r="D271" t="str">
            <v>[#]</v>
          </cell>
          <cell r="J271">
            <v>22.695652173913047</v>
          </cell>
          <cell r="K271">
            <v>22.695652173913047</v>
          </cell>
          <cell r="L271">
            <v>22.695652173913047</v>
          </cell>
          <cell r="M271">
            <v>22.695652173913047</v>
          </cell>
          <cell r="N271">
            <v>22.695652173913047</v>
          </cell>
          <cell r="O271">
            <v>22.695652173913047</v>
          </cell>
          <cell r="P271">
            <v>22.695652173913047</v>
          </cell>
          <cell r="Q271">
            <v>22.695652173913047</v>
          </cell>
        </row>
        <row r="272">
          <cell r="C272" t="str">
            <v>Operator - A</v>
          </cell>
          <cell r="D272" t="str">
            <v>[#]</v>
          </cell>
          <cell r="J272">
            <v>650</v>
          </cell>
          <cell r="K272">
            <v>650</v>
          </cell>
          <cell r="L272">
            <v>650</v>
          </cell>
          <cell r="M272">
            <v>650</v>
          </cell>
          <cell r="N272">
            <v>650</v>
          </cell>
          <cell r="O272">
            <v>650</v>
          </cell>
          <cell r="P272">
            <v>650</v>
          </cell>
          <cell r="Q272">
            <v>650</v>
          </cell>
        </row>
        <row r="273">
          <cell r="C273" t="str">
            <v>Operator - B</v>
          </cell>
          <cell r="D273" t="str">
            <v>[#]</v>
          </cell>
          <cell r="J273">
            <v>558.78260869565213</v>
          </cell>
          <cell r="K273">
            <v>558.78260869565213</v>
          </cell>
          <cell r="L273">
            <v>558.78260869565213</v>
          </cell>
          <cell r="M273">
            <v>558.78260869565213</v>
          </cell>
          <cell r="N273">
            <v>558.78260869565213</v>
          </cell>
          <cell r="O273">
            <v>558.78260869565213</v>
          </cell>
          <cell r="P273">
            <v>558.78260869565213</v>
          </cell>
          <cell r="Q273">
            <v>558.78260869565213</v>
          </cell>
        </row>
        <row r="274">
          <cell r="C274" t="str">
            <v>Operator - C</v>
          </cell>
          <cell r="D274" t="str">
            <v>[#]</v>
          </cell>
          <cell r="J274">
            <v>359.21739130434787</v>
          </cell>
          <cell r="K274">
            <v>359.21739130434787</v>
          </cell>
          <cell r="L274">
            <v>359.21739130434787</v>
          </cell>
          <cell r="M274">
            <v>359.21739130434787</v>
          </cell>
          <cell r="N274">
            <v>359.21739130434787</v>
          </cell>
          <cell r="O274">
            <v>359.21739130434787</v>
          </cell>
          <cell r="P274">
            <v>359.21739130434787</v>
          </cell>
          <cell r="Q274">
            <v>359.21739130434787</v>
          </cell>
        </row>
        <row r="275">
          <cell r="J275">
            <v>359.21739130434787</v>
          </cell>
          <cell r="K275">
            <v>359.21739130434787</v>
          </cell>
          <cell r="L275">
            <v>359.21739130434787</v>
          </cell>
          <cell r="M275">
            <v>359.21739130434787</v>
          </cell>
          <cell r="N275">
            <v>359.21739130434787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Wage</v>
          </cell>
        </row>
        <row r="277">
          <cell r="C277" t="str">
            <v>Shift leader - A</v>
          </cell>
          <cell r="D277" t="str">
            <v>[KRWbn/#]</v>
          </cell>
          <cell r="J277">
            <v>3.5931289853968935E-2</v>
          </cell>
          <cell r="K277">
            <v>3.8367431306068026E-2</v>
          </cell>
          <cell r="L277">
            <v>4.0968743148619445E-2</v>
          </cell>
          <cell r="M277">
            <v>4.3746423934095842E-2</v>
          </cell>
          <cell r="N277">
            <v>4.6712431476827548E-2</v>
          </cell>
          <cell r="O277">
            <v>4.987953433095646E-2</v>
          </cell>
          <cell r="P277">
            <v>5.3261366758595316E-2</v>
          </cell>
          <cell r="Q277">
            <v>5.6872487424828082E-2</v>
          </cell>
        </row>
        <row r="278">
          <cell r="C278" t="str">
            <v>Shift leader - B</v>
          </cell>
          <cell r="D278" t="str">
            <v>[KRWbn/#]</v>
          </cell>
          <cell r="J278">
            <v>3.5931289853968942E-2</v>
          </cell>
          <cell r="K278">
            <v>3.8367431306068039E-2</v>
          </cell>
          <cell r="L278">
            <v>4.0968743148619459E-2</v>
          </cell>
          <cell r="M278">
            <v>4.3746423934095863E-2</v>
          </cell>
          <cell r="N278">
            <v>4.6712431476827569E-2</v>
          </cell>
          <cell r="O278">
            <v>4.9879534330956481E-2</v>
          </cell>
          <cell r="P278">
            <v>5.3261366758595337E-2</v>
          </cell>
          <cell r="Q278">
            <v>5.687248742482811E-2</v>
          </cell>
        </row>
        <row r="279">
          <cell r="C279" t="str">
            <v>Shift leader - C</v>
          </cell>
          <cell r="D279" t="str">
            <v>[KRWbn/#]</v>
          </cell>
          <cell r="J279">
            <v>3.5931289853968935E-2</v>
          </cell>
          <cell r="K279">
            <v>3.8367431306068026E-2</v>
          </cell>
          <cell r="L279">
            <v>4.0968743148619445E-2</v>
          </cell>
          <cell r="M279">
            <v>4.3746423934095842E-2</v>
          </cell>
          <cell r="N279">
            <v>4.6712431476827548E-2</v>
          </cell>
          <cell r="O279">
            <v>4.987953433095646E-2</v>
          </cell>
          <cell r="P279">
            <v>5.3261366758595316E-2</v>
          </cell>
          <cell r="Q279">
            <v>5.6872487424828082E-2</v>
          </cell>
        </row>
        <row r="280">
          <cell r="C280" t="str">
            <v>Operator - A</v>
          </cell>
          <cell r="D280" t="str">
            <v>[KRWbn/#]</v>
          </cell>
          <cell r="J280">
            <v>2.4657692199553844E-2</v>
          </cell>
          <cell r="K280">
            <v>2.6329483730683594E-2</v>
          </cell>
          <cell r="L280">
            <v>2.8114622727623946E-2</v>
          </cell>
          <cell r="M280">
            <v>3.0020794148556854E-2</v>
          </cell>
          <cell r="N280">
            <v>3.2056203991829006E-2</v>
          </cell>
          <cell r="O280">
            <v>3.4229614622475021E-2</v>
          </cell>
          <cell r="P280">
            <v>3.6550382493878826E-2</v>
          </cell>
          <cell r="Q280">
            <v>3.9028498426963813E-2</v>
          </cell>
        </row>
        <row r="281">
          <cell r="C281" t="str">
            <v>Operator - B</v>
          </cell>
          <cell r="D281" t="str">
            <v>[KRWbn/#]</v>
          </cell>
          <cell r="J281">
            <v>2.4657692199553844E-2</v>
          </cell>
          <cell r="K281">
            <v>2.6329483730683594E-2</v>
          </cell>
          <cell r="L281">
            <v>2.8114622727623946E-2</v>
          </cell>
          <cell r="M281">
            <v>3.0020794148556854E-2</v>
          </cell>
          <cell r="N281">
            <v>3.2056203991829006E-2</v>
          </cell>
          <cell r="O281">
            <v>3.4229614622475021E-2</v>
          </cell>
          <cell r="P281">
            <v>3.6550382493878826E-2</v>
          </cell>
          <cell r="Q281">
            <v>3.9028498426963813E-2</v>
          </cell>
        </row>
        <row r="282">
          <cell r="C282" t="str">
            <v>Operator - C</v>
          </cell>
          <cell r="D282" t="str">
            <v>[KRWbn/#]</v>
          </cell>
          <cell r="J282">
            <v>2.4657692199553834E-2</v>
          </cell>
          <cell r="K282">
            <v>2.6329483730683584E-2</v>
          </cell>
          <cell r="L282">
            <v>2.8114622727623936E-2</v>
          </cell>
          <cell r="M282">
            <v>3.002079414855684E-2</v>
          </cell>
          <cell r="N282">
            <v>3.2056203991828999E-2</v>
          </cell>
          <cell r="O282">
            <v>3.4229614622475014E-2</v>
          </cell>
          <cell r="P282">
            <v>3.6550382493878819E-2</v>
          </cell>
          <cell r="Q282">
            <v>3.9028498426963806E-2</v>
          </cell>
        </row>
        <row r="285">
          <cell r="B285" t="str">
            <v>Utility expense</v>
          </cell>
          <cell r="D285" t="str">
            <v>[KRWbn]</v>
          </cell>
          <cell r="E285">
            <v>0</v>
          </cell>
          <cell r="F285">
            <v>0</v>
          </cell>
          <cell r="G285">
            <v>1.2035697566592001</v>
          </cell>
          <cell r="I285">
            <v>100</v>
          </cell>
          <cell r="J285">
            <v>75.072627175815001</v>
          </cell>
          <cell r="K285">
            <v>87.152141076303465</v>
          </cell>
          <cell r="L285">
            <v>113.5749504699925</v>
          </cell>
          <cell r="M285">
            <v>107.47085209378206</v>
          </cell>
          <cell r="N285">
            <v>87.45223329210576</v>
          </cell>
          <cell r="O285">
            <v>87.45223329210576</v>
          </cell>
          <cell r="P285">
            <v>87.45223329210576</v>
          </cell>
          <cell r="Q285">
            <v>87.45223329210576</v>
          </cell>
        </row>
        <row r="287">
          <cell r="B287" t="str">
            <v>Sales Volume</v>
          </cell>
          <cell r="D287" t="str">
            <v>[GWh]</v>
          </cell>
          <cell r="J287">
            <v>17.506620458065292</v>
          </cell>
          <cell r="K287">
            <v>20.281879193575513</v>
          </cell>
          <cell r="L287">
            <v>26.812503000921282</v>
          </cell>
          <cell r="M287">
            <v>26.387199999999993</v>
          </cell>
          <cell r="N287">
            <v>26.387199999999993</v>
          </cell>
          <cell r="O287">
            <v>26.387199999999993</v>
          </cell>
          <cell r="P287">
            <v>26.387199999999993</v>
          </cell>
          <cell r="Q287">
            <v>26.387199999999993</v>
          </cell>
        </row>
        <row r="289">
          <cell r="B289" t="str">
            <v>Utility expense per GWh</v>
          </cell>
          <cell r="D289" t="str">
            <v>[KRWbn/GWh]</v>
          </cell>
          <cell r="J289">
            <v>4.2882421170688643</v>
          </cell>
          <cell r="K289">
            <v>4.2970446793662873</v>
          </cell>
          <cell r="L289">
            <v>4.2358951145325765</v>
          </cell>
          <cell r="M289">
            <v>4.0728403200711742</v>
          </cell>
          <cell r="N289">
            <v>3.3141914751131529</v>
          </cell>
          <cell r="O289">
            <v>3.3141914751131529</v>
          </cell>
          <cell r="P289">
            <v>3.3141914751131529</v>
          </cell>
          <cell r="Q289">
            <v>3.3141914751131529</v>
          </cell>
          <cell r="S289" t="str">
            <v>2028년부터 2027년과 동일한 가정 적용</v>
          </cell>
        </row>
        <row r="292">
          <cell r="A292" t="str">
            <v>x</v>
          </cell>
          <cell r="B292" t="str">
            <v>COGS build-up - fixed cost</v>
          </cell>
        </row>
        <row r="294">
          <cell r="B294" t="str">
            <v>Indirect labor costs</v>
          </cell>
          <cell r="D294" t="str">
            <v>[KRWbn]</v>
          </cell>
          <cell r="E294">
            <v>0</v>
          </cell>
          <cell r="F294">
            <v>0</v>
          </cell>
          <cell r="G294">
            <v>0</v>
          </cell>
          <cell r="I294">
            <v>27.380830723361637</v>
          </cell>
          <cell r="J294">
            <v>27.939623187103717</v>
          </cell>
          <cell r="K294">
            <v>28.344846670764195</v>
          </cell>
          <cell r="L294">
            <v>30.266627275042012</v>
          </cell>
          <cell r="M294">
            <v>25.527313823905146</v>
          </cell>
          <cell r="N294">
            <v>27.258065701165911</v>
          </cell>
          <cell r="O294">
            <v>29.106162555704966</v>
          </cell>
          <cell r="P294">
            <v>31.079560376981757</v>
          </cell>
          <cell r="Q294">
            <v>33.186754570541133</v>
          </cell>
        </row>
        <row r="296">
          <cell r="B296" t="str">
            <v>Headcount</v>
          </cell>
        </row>
        <row r="297">
          <cell r="C297" t="str">
            <v>Team manager (cell production) - A</v>
          </cell>
          <cell r="D297" t="str">
            <v>[#]</v>
          </cell>
          <cell r="J297">
            <v>6</v>
          </cell>
          <cell r="K297">
            <v>6</v>
          </cell>
          <cell r="L297">
            <v>6</v>
          </cell>
          <cell r="M297">
            <v>6</v>
          </cell>
          <cell r="N297">
            <v>6</v>
          </cell>
          <cell r="O297">
            <v>6</v>
          </cell>
          <cell r="P297">
            <v>6</v>
          </cell>
          <cell r="Q297">
            <v>6</v>
          </cell>
          <cell r="S297" t="str">
            <v>2030년 가정을 2029년과 동일할 것으로 수정</v>
          </cell>
        </row>
        <row r="298">
          <cell r="C298" t="str">
            <v>Team manager (cell production) - B</v>
          </cell>
          <cell r="D298" t="str">
            <v>[#]</v>
          </cell>
          <cell r="J298">
            <v>2.4</v>
          </cell>
          <cell r="K298">
            <v>2.4</v>
          </cell>
          <cell r="L298">
            <v>2.4</v>
          </cell>
          <cell r="M298">
            <v>0.8</v>
          </cell>
          <cell r="N298">
            <v>0.8</v>
          </cell>
          <cell r="O298">
            <v>0.8</v>
          </cell>
          <cell r="P298">
            <v>0.8</v>
          </cell>
          <cell r="Q298">
            <v>0.8</v>
          </cell>
        </row>
        <row r="299">
          <cell r="C299" t="str">
            <v>Team manager (cell production) - C</v>
          </cell>
          <cell r="D299" t="str">
            <v>[#]</v>
          </cell>
          <cell r="J299">
            <v>1.6</v>
          </cell>
          <cell r="K299">
            <v>1.2</v>
          </cell>
          <cell r="L299">
            <v>1.2</v>
          </cell>
          <cell r="M299">
            <v>1.2000000000000002</v>
          </cell>
          <cell r="N299">
            <v>1.2000000000000002</v>
          </cell>
          <cell r="O299">
            <v>1.2000000000000002</v>
          </cell>
          <cell r="P299">
            <v>1.2000000000000002</v>
          </cell>
          <cell r="Q299">
            <v>1.2000000000000002</v>
          </cell>
        </row>
        <row r="300">
          <cell r="C300" t="str">
            <v>Group manager (cell production) - A</v>
          </cell>
          <cell r="D300" t="str">
            <v>[#]</v>
          </cell>
          <cell r="J300">
            <v>11</v>
          </cell>
          <cell r="K300">
            <v>11</v>
          </cell>
          <cell r="L300">
            <v>11</v>
          </cell>
          <cell r="M300">
            <v>11</v>
          </cell>
          <cell r="N300">
            <v>11</v>
          </cell>
          <cell r="O300">
            <v>11</v>
          </cell>
          <cell r="P300">
            <v>11</v>
          </cell>
          <cell r="Q300">
            <v>11</v>
          </cell>
        </row>
        <row r="301">
          <cell r="C301" t="str">
            <v>Group manager (cell production) - B</v>
          </cell>
          <cell r="D301" t="str">
            <v>[#]</v>
          </cell>
          <cell r="J301">
            <v>1.7999999999999998</v>
          </cell>
          <cell r="K301">
            <v>1.7999999999999998</v>
          </cell>
          <cell r="L301">
            <v>1.7999999999999998</v>
          </cell>
          <cell r="M301">
            <v>0.60000000000000009</v>
          </cell>
          <cell r="N301">
            <v>0.60000000000000009</v>
          </cell>
          <cell r="O301">
            <v>0.60000000000000009</v>
          </cell>
          <cell r="P301">
            <v>0.60000000000000009</v>
          </cell>
          <cell r="Q301">
            <v>0.60000000000000009</v>
          </cell>
        </row>
        <row r="302">
          <cell r="C302" t="str">
            <v>Group manager (cell production) - C</v>
          </cell>
          <cell r="D302" t="str">
            <v>[#]</v>
          </cell>
          <cell r="J302">
            <v>1.2</v>
          </cell>
          <cell r="K302">
            <v>0.89999999999999991</v>
          </cell>
          <cell r="L302">
            <v>0.89999999999999991</v>
          </cell>
          <cell r="M302">
            <v>0.90000000000000013</v>
          </cell>
          <cell r="N302">
            <v>0.90000000000000013</v>
          </cell>
          <cell r="O302">
            <v>0.90000000000000013</v>
          </cell>
          <cell r="P302">
            <v>0.90000000000000013</v>
          </cell>
          <cell r="Q302">
            <v>0.90000000000000013</v>
          </cell>
        </row>
        <row r="303">
          <cell r="C303" t="str">
            <v>Engineer (cell production) - A</v>
          </cell>
          <cell r="D303" t="str">
            <v>[#]</v>
          </cell>
          <cell r="J303">
            <v>26</v>
          </cell>
          <cell r="K303">
            <v>26</v>
          </cell>
          <cell r="L303">
            <v>26</v>
          </cell>
          <cell r="M303">
            <v>26</v>
          </cell>
          <cell r="N303">
            <v>26</v>
          </cell>
          <cell r="O303">
            <v>26</v>
          </cell>
          <cell r="P303">
            <v>26</v>
          </cell>
          <cell r="Q303">
            <v>26</v>
          </cell>
        </row>
        <row r="304">
          <cell r="C304" t="str">
            <v>Engineer (cell production) - B</v>
          </cell>
          <cell r="D304" t="str">
            <v>[#]</v>
          </cell>
          <cell r="J304">
            <v>30</v>
          </cell>
          <cell r="K304">
            <v>30</v>
          </cell>
          <cell r="L304">
            <v>30</v>
          </cell>
          <cell r="M304">
            <v>10</v>
          </cell>
          <cell r="N304">
            <v>10</v>
          </cell>
          <cell r="O304">
            <v>10</v>
          </cell>
          <cell r="P304">
            <v>10</v>
          </cell>
          <cell r="Q304">
            <v>10</v>
          </cell>
        </row>
        <row r="305">
          <cell r="C305" t="str">
            <v>Engineer (cell production) - C</v>
          </cell>
          <cell r="D305" t="str">
            <v>[#]</v>
          </cell>
          <cell r="J305">
            <v>20.000000000000004</v>
          </cell>
          <cell r="K305">
            <v>15</v>
          </cell>
          <cell r="L305">
            <v>15</v>
          </cell>
          <cell r="M305">
            <v>15</v>
          </cell>
          <cell r="N305">
            <v>15</v>
          </cell>
          <cell r="O305">
            <v>15</v>
          </cell>
          <cell r="P305">
            <v>15</v>
          </cell>
          <cell r="Q305">
            <v>15</v>
          </cell>
        </row>
        <row r="306">
          <cell r="C306" t="str">
            <v>Team manager (others) - A</v>
          </cell>
          <cell r="D306" t="str">
            <v>[#]</v>
          </cell>
          <cell r="J306">
            <v>5</v>
          </cell>
          <cell r="K306">
            <v>5</v>
          </cell>
          <cell r="L306">
            <v>5</v>
          </cell>
          <cell r="M306">
            <v>5</v>
          </cell>
          <cell r="N306">
            <v>5</v>
          </cell>
          <cell r="O306">
            <v>5</v>
          </cell>
          <cell r="P306">
            <v>5</v>
          </cell>
          <cell r="Q306">
            <v>5</v>
          </cell>
        </row>
        <row r="307">
          <cell r="C307" t="str">
            <v>Team manager (others) - B</v>
          </cell>
          <cell r="D307" t="str">
            <v>[#]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C308" t="str">
            <v>Team manager (others) - C</v>
          </cell>
          <cell r="D308" t="str">
            <v>[#]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Group manager (others) - A</v>
          </cell>
          <cell r="D309" t="str">
            <v>[#]</v>
          </cell>
          <cell r="J309">
            <v>12</v>
          </cell>
          <cell r="K309">
            <v>12</v>
          </cell>
          <cell r="L309">
            <v>12</v>
          </cell>
          <cell r="M309">
            <v>12</v>
          </cell>
          <cell r="N309">
            <v>12</v>
          </cell>
          <cell r="O309">
            <v>12</v>
          </cell>
          <cell r="P309">
            <v>12</v>
          </cell>
          <cell r="Q309">
            <v>12</v>
          </cell>
        </row>
        <row r="310">
          <cell r="C310" t="str">
            <v>Group manager (others) - B</v>
          </cell>
          <cell r="D310" t="str">
            <v>[#]</v>
          </cell>
          <cell r="J310">
            <v>4.2</v>
          </cell>
          <cell r="K310">
            <v>4.2</v>
          </cell>
          <cell r="L310">
            <v>4.2</v>
          </cell>
          <cell r="M310">
            <v>1.4000000000000001</v>
          </cell>
          <cell r="N310">
            <v>1.4000000000000001</v>
          </cell>
          <cell r="O310">
            <v>1.4000000000000001</v>
          </cell>
          <cell r="P310">
            <v>1.4000000000000001</v>
          </cell>
          <cell r="Q310">
            <v>1.4000000000000001</v>
          </cell>
        </row>
        <row r="311">
          <cell r="C311" t="str">
            <v>Group manager (others) - C</v>
          </cell>
          <cell r="D311" t="str">
            <v>[#]</v>
          </cell>
          <cell r="J311">
            <v>2.8000000000000003</v>
          </cell>
          <cell r="K311">
            <v>2.1</v>
          </cell>
          <cell r="L311">
            <v>2.1</v>
          </cell>
          <cell r="M311">
            <v>2.1</v>
          </cell>
          <cell r="N311">
            <v>2.1</v>
          </cell>
          <cell r="O311">
            <v>2.1</v>
          </cell>
          <cell r="P311">
            <v>2.1</v>
          </cell>
          <cell r="Q311">
            <v>2.1</v>
          </cell>
        </row>
        <row r="312">
          <cell r="C312" t="str">
            <v>Engineer (others) - A</v>
          </cell>
          <cell r="D312" t="str">
            <v>[#]</v>
          </cell>
          <cell r="J312">
            <v>43</v>
          </cell>
          <cell r="K312">
            <v>43</v>
          </cell>
          <cell r="L312">
            <v>43</v>
          </cell>
          <cell r="M312">
            <v>43</v>
          </cell>
          <cell r="N312">
            <v>43</v>
          </cell>
          <cell r="O312">
            <v>43</v>
          </cell>
          <cell r="P312">
            <v>43</v>
          </cell>
          <cell r="Q312">
            <v>43</v>
          </cell>
        </row>
        <row r="313">
          <cell r="C313" t="str">
            <v>Engineer (others) - B</v>
          </cell>
          <cell r="D313" t="str">
            <v>[#]</v>
          </cell>
          <cell r="J313">
            <v>20.399999999999999</v>
          </cell>
          <cell r="K313">
            <v>20.399999999999999</v>
          </cell>
          <cell r="L313">
            <v>20.399999999999999</v>
          </cell>
          <cell r="M313">
            <v>6.8000000000000007</v>
          </cell>
          <cell r="N313">
            <v>6.8000000000000007</v>
          </cell>
          <cell r="O313">
            <v>6.8000000000000007</v>
          </cell>
          <cell r="P313">
            <v>6.8000000000000007</v>
          </cell>
          <cell r="Q313">
            <v>6.8000000000000007</v>
          </cell>
        </row>
        <row r="314">
          <cell r="C314" t="str">
            <v>Engineer (others) - C</v>
          </cell>
          <cell r="D314" t="str">
            <v>[#]</v>
          </cell>
          <cell r="J314">
            <v>13.600000000000001</v>
          </cell>
          <cell r="K314">
            <v>10.199999999999999</v>
          </cell>
          <cell r="L314">
            <v>10.199999999999999</v>
          </cell>
          <cell r="M314">
            <v>10.200000000000001</v>
          </cell>
          <cell r="N314">
            <v>10.200000000000001</v>
          </cell>
          <cell r="O314">
            <v>10.200000000000001</v>
          </cell>
          <cell r="P314">
            <v>10.200000000000001</v>
          </cell>
          <cell r="Q314">
            <v>10.200000000000001</v>
          </cell>
        </row>
        <row r="315">
          <cell r="C315" t="str">
            <v>Shift leader - A</v>
          </cell>
          <cell r="D315" t="str">
            <v>[#]</v>
          </cell>
          <cell r="J315">
            <v>22</v>
          </cell>
          <cell r="K315">
            <v>22</v>
          </cell>
          <cell r="L315">
            <v>22</v>
          </cell>
          <cell r="M315">
            <v>22</v>
          </cell>
          <cell r="N315">
            <v>22</v>
          </cell>
          <cell r="O315">
            <v>22</v>
          </cell>
          <cell r="P315">
            <v>22</v>
          </cell>
          <cell r="Q315">
            <v>22</v>
          </cell>
        </row>
        <row r="316">
          <cell r="C316" t="str">
            <v>Shift leader - B</v>
          </cell>
          <cell r="D316" t="str">
            <v>[#]</v>
          </cell>
          <cell r="J316">
            <v>16.2</v>
          </cell>
          <cell r="K316">
            <v>16.2</v>
          </cell>
          <cell r="L316">
            <v>16.2</v>
          </cell>
          <cell r="M316">
            <v>5.4</v>
          </cell>
          <cell r="N316">
            <v>5.4</v>
          </cell>
          <cell r="O316">
            <v>5.4</v>
          </cell>
          <cell r="P316">
            <v>5.4</v>
          </cell>
          <cell r="Q316">
            <v>5.4</v>
          </cell>
        </row>
        <row r="317">
          <cell r="C317" t="str">
            <v>Shift leader - C</v>
          </cell>
          <cell r="D317" t="str">
            <v>[#]</v>
          </cell>
          <cell r="J317">
            <v>10.8</v>
          </cell>
          <cell r="K317">
            <v>8.1</v>
          </cell>
          <cell r="L317">
            <v>8.1</v>
          </cell>
          <cell r="M317">
            <v>8.1000000000000014</v>
          </cell>
          <cell r="N317">
            <v>8.1000000000000014</v>
          </cell>
          <cell r="O317">
            <v>8.1000000000000014</v>
          </cell>
          <cell r="P317">
            <v>8.1000000000000014</v>
          </cell>
          <cell r="Q317">
            <v>8.1000000000000014</v>
          </cell>
        </row>
        <row r="318">
          <cell r="C318" t="str">
            <v>Operator - A</v>
          </cell>
          <cell r="D318" t="str">
            <v>[#]</v>
          </cell>
          <cell r="J318">
            <v>206</v>
          </cell>
          <cell r="K318">
            <v>206</v>
          </cell>
          <cell r="L318">
            <v>206</v>
          </cell>
          <cell r="M318">
            <v>206</v>
          </cell>
          <cell r="N318">
            <v>206</v>
          </cell>
          <cell r="O318">
            <v>206</v>
          </cell>
          <cell r="P318">
            <v>206</v>
          </cell>
          <cell r="Q318">
            <v>206</v>
          </cell>
        </row>
        <row r="319">
          <cell r="C319" t="str">
            <v>Operator - B</v>
          </cell>
          <cell r="D319" t="str">
            <v>[#]</v>
          </cell>
          <cell r="J319">
            <v>145.79999999999998</v>
          </cell>
          <cell r="K319">
            <v>145.79999999999998</v>
          </cell>
          <cell r="L319">
            <v>145.79999999999998</v>
          </cell>
          <cell r="M319">
            <v>48.6</v>
          </cell>
          <cell r="N319">
            <v>48.6</v>
          </cell>
          <cell r="O319">
            <v>48.6</v>
          </cell>
          <cell r="P319">
            <v>48.6</v>
          </cell>
          <cell r="Q319">
            <v>48.6</v>
          </cell>
        </row>
        <row r="320">
          <cell r="C320" t="str">
            <v>Operator - C</v>
          </cell>
          <cell r="D320" t="str">
            <v>[#]</v>
          </cell>
          <cell r="J320">
            <v>97.2</v>
          </cell>
          <cell r="K320">
            <v>72.899999999999991</v>
          </cell>
          <cell r="L320">
            <v>72.899999999999991</v>
          </cell>
          <cell r="M320">
            <v>72.900000000000006</v>
          </cell>
          <cell r="N320">
            <v>72.900000000000006</v>
          </cell>
          <cell r="O320">
            <v>72.900000000000006</v>
          </cell>
          <cell r="P320">
            <v>72.900000000000006</v>
          </cell>
          <cell r="Q320">
            <v>72.900000000000006</v>
          </cell>
        </row>
        <row r="322">
          <cell r="B322" t="str">
            <v>Wage</v>
          </cell>
        </row>
        <row r="323">
          <cell r="C323" t="str">
            <v>Team manager (cell production) - A</v>
          </cell>
          <cell r="D323" t="str">
            <v>[KRWbn/#]</v>
          </cell>
          <cell r="J323">
            <v>0.15226734984366205</v>
          </cell>
          <cell r="K323">
            <v>0.16259107616306234</v>
          </cell>
          <cell r="L323">
            <v>0.17361475112691802</v>
          </cell>
          <cell r="M323">
            <v>0.18538583125332306</v>
          </cell>
          <cell r="N323">
            <v>0.19795499061229838</v>
          </cell>
          <cell r="O323">
            <v>0.21137633897581223</v>
          </cell>
          <cell r="P323">
            <v>0.22570765475837234</v>
          </cell>
          <cell r="Q323">
            <v>0.24101063375098999</v>
          </cell>
        </row>
        <row r="324">
          <cell r="C324" t="str">
            <v>Team manager (cell production) - B</v>
          </cell>
          <cell r="D324" t="str">
            <v>[KRWbn/#]</v>
          </cell>
          <cell r="J324">
            <v>0.15226734984366205</v>
          </cell>
          <cell r="K324">
            <v>0.16259107616306234</v>
          </cell>
          <cell r="L324">
            <v>0.17361475112691802</v>
          </cell>
          <cell r="M324">
            <v>0.18538583125332306</v>
          </cell>
          <cell r="N324">
            <v>0.19795499061229838</v>
          </cell>
          <cell r="O324">
            <v>0.21137633897581223</v>
          </cell>
          <cell r="P324">
            <v>0.22570765475837234</v>
          </cell>
          <cell r="Q324">
            <v>0.24101063375098999</v>
          </cell>
        </row>
        <row r="325">
          <cell r="C325" t="str">
            <v>Team manager (cell production) - C</v>
          </cell>
          <cell r="D325" t="str">
            <v>[KRWbn/#]</v>
          </cell>
          <cell r="J325">
            <v>0.15226734984366205</v>
          </cell>
          <cell r="K325">
            <v>0.16259107616306234</v>
          </cell>
          <cell r="L325">
            <v>0.17361475112691802</v>
          </cell>
          <cell r="M325">
            <v>0.18538583125332306</v>
          </cell>
          <cell r="N325">
            <v>0.19795499061229838</v>
          </cell>
          <cell r="O325">
            <v>0.21137633897581223</v>
          </cell>
          <cell r="P325">
            <v>0.22570765475837234</v>
          </cell>
          <cell r="Q325">
            <v>0.24101063375098999</v>
          </cell>
        </row>
        <row r="326">
          <cell r="C326" t="str">
            <v>Group manager (cell production) - A</v>
          </cell>
          <cell r="D326" t="str">
            <v>[KRWbn/#]</v>
          </cell>
          <cell r="J326">
            <v>0.11293854309681385</v>
          </cell>
          <cell r="K326">
            <v>0.12059577631877784</v>
          </cell>
          <cell r="L326">
            <v>0.12877216995319099</v>
          </cell>
          <cell r="M326">
            <v>0.13750292307601736</v>
          </cell>
          <cell r="N326">
            <v>0.14682562126057136</v>
          </cell>
          <cell r="O326">
            <v>0.15678039838203811</v>
          </cell>
          <cell r="P326">
            <v>0.1674101093923403</v>
          </cell>
          <cell r="Q326">
            <v>0.17876051480914101</v>
          </cell>
        </row>
        <row r="327">
          <cell r="C327" t="str">
            <v>Group manager (cell production) - B</v>
          </cell>
          <cell r="D327" t="str">
            <v>[KRWbn/#]</v>
          </cell>
          <cell r="J327">
            <v>0.11293854309681385</v>
          </cell>
          <cell r="K327">
            <v>0.12059577631877784</v>
          </cell>
          <cell r="L327">
            <v>0.12877216995319099</v>
          </cell>
          <cell r="M327">
            <v>0.13750292307601736</v>
          </cell>
          <cell r="N327">
            <v>0.14682562126057136</v>
          </cell>
          <cell r="O327">
            <v>0.15678039838203811</v>
          </cell>
          <cell r="P327">
            <v>0.1674101093923403</v>
          </cell>
          <cell r="Q327">
            <v>0.17876051480914101</v>
          </cell>
        </row>
        <row r="328">
          <cell r="C328" t="str">
            <v>Group manager (cell production) - C</v>
          </cell>
          <cell r="D328" t="str">
            <v>[KRWbn/#]</v>
          </cell>
          <cell r="J328">
            <v>0.11293854309681385</v>
          </cell>
          <cell r="K328">
            <v>0.12059577631877784</v>
          </cell>
          <cell r="L328">
            <v>0.12877216995319099</v>
          </cell>
          <cell r="M328">
            <v>0.13750292307601736</v>
          </cell>
          <cell r="N328">
            <v>0.14682562126057136</v>
          </cell>
          <cell r="O328">
            <v>0.15678039838203811</v>
          </cell>
          <cell r="P328">
            <v>0.1674101093923403</v>
          </cell>
          <cell r="Q328">
            <v>0.17876051480914101</v>
          </cell>
        </row>
        <row r="329">
          <cell r="C329" t="str">
            <v>Engineer (cell production) - A</v>
          </cell>
          <cell r="D329" t="str">
            <v>[KRWbn/#]</v>
          </cell>
          <cell r="J329">
            <v>5.7986503925357223E-2</v>
          </cell>
          <cell r="K329">
            <v>6.1917988891496446E-2</v>
          </cell>
          <cell r="L329">
            <v>6.6116028538339922E-2</v>
          </cell>
          <cell r="M329">
            <v>7.0598695273239379E-2</v>
          </cell>
          <cell r="N329">
            <v>7.5385286812765004E-2</v>
          </cell>
          <cell r="O329">
            <v>8.0496409258670479E-2</v>
          </cell>
          <cell r="P329">
            <v>8.5954065806408353E-2</v>
          </cell>
          <cell r="Q329">
            <v>9.1781751468082845E-2</v>
          </cell>
        </row>
        <row r="330">
          <cell r="C330" t="str">
            <v>Engineer (cell production) - B</v>
          </cell>
          <cell r="D330" t="str">
            <v>[KRWbn/#]</v>
          </cell>
          <cell r="J330">
            <v>5.7986503925357223E-2</v>
          </cell>
          <cell r="K330">
            <v>6.1917988891496446E-2</v>
          </cell>
          <cell r="L330">
            <v>6.6116028538339922E-2</v>
          </cell>
          <cell r="M330">
            <v>7.0598695273239379E-2</v>
          </cell>
          <cell r="N330">
            <v>7.5385286812765004E-2</v>
          </cell>
          <cell r="O330">
            <v>8.0496409258670479E-2</v>
          </cell>
          <cell r="P330">
            <v>8.5954065806408353E-2</v>
          </cell>
          <cell r="Q330">
            <v>9.1781751468082845E-2</v>
          </cell>
        </row>
        <row r="331">
          <cell r="C331" t="str">
            <v>Engineer (cell production) - C</v>
          </cell>
          <cell r="D331" t="str">
            <v>[KRWbn/#]</v>
          </cell>
          <cell r="J331">
            <v>5.7986503925357223E-2</v>
          </cell>
          <cell r="K331">
            <v>6.1917988891496446E-2</v>
          </cell>
          <cell r="L331">
            <v>6.6116028538339922E-2</v>
          </cell>
          <cell r="M331">
            <v>7.0598695273239379E-2</v>
          </cell>
          <cell r="N331">
            <v>7.5385286812765004E-2</v>
          </cell>
          <cell r="O331">
            <v>8.0496409258670479E-2</v>
          </cell>
          <cell r="P331">
            <v>8.5954065806408353E-2</v>
          </cell>
          <cell r="Q331">
            <v>9.1781751468082845E-2</v>
          </cell>
        </row>
        <row r="332">
          <cell r="C332" t="str">
            <v>Team manager (others) - A</v>
          </cell>
          <cell r="D332" t="str">
            <v>[KRWbn/#]</v>
          </cell>
          <cell r="J332">
            <v>8.7499599029897568E-2</v>
          </cell>
          <cell r="K332">
            <v>9.3432071844124637E-2</v>
          </cell>
          <cell r="L332">
            <v>9.9766766315156283E-2</v>
          </cell>
          <cell r="M332">
            <v>0.10653095307132389</v>
          </cell>
          <cell r="N332">
            <v>0.11375375168955966</v>
          </cell>
          <cell r="O332">
            <v>0.12146625605411182</v>
          </cell>
          <cell r="P332">
            <v>0.12970166821458062</v>
          </cell>
          <cell r="Q332">
            <v>0.13849544131952921</v>
          </cell>
        </row>
        <row r="333">
          <cell r="C333" t="str">
            <v>Team manager (others) - B</v>
          </cell>
          <cell r="D333" t="str">
            <v>[KRWbn/#]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Team manager (others) - C</v>
          </cell>
          <cell r="D334" t="str">
            <v>[KRWbn/#]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Group manager (others) - A</v>
          </cell>
          <cell r="D335" t="str">
            <v>[KRWbn/#]</v>
          </cell>
          <cell r="J335">
            <v>7.8038584344768513E-2</v>
          </cell>
          <cell r="K335">
            <v>8.3329600363343817E-2</v>
          </cell>
          <cell r="L335">
            <v>8.8979347267978529E-2</v>
          </cell>
          <cell r="M335">
            <v>9.5012147012747475E-2</v>
          </cell>
          <cell r="N335">
            <v>0.10145397058021176</v>
          </cell>
          <cell r="O335">
            <v>0.10833254978555013</v>
          </cell>
          <cell r="P335">
            <v>0.11567749666101043</v>
          </cell>
          <cell r="Q335">
            <v>0.12352043093462696</v>
          </cell>
        </row>
        <row r="336">
          <cell r="C336" t="str">
            <v>Group manager (others) - B</v>
          </cell>
          <cell r="D336" t="str">
            <v>[KRWbn/#]</v>
          </cell>
          <cell r="J336">
            <v>7.8038584344768513E-2</v>
          </cell>
          <cell r="K336">
            <v>8.3329600363343817E-2</v>
          </cell>
          <cell r="L336">
            <v>8.8979347267978529E-2</v>
          </cell>
          <cell r="M336">
            <v>9.5012147012747475E-2</v>
          </cell>
          <cell r="N336">
            <v>0.10145397058021176</v>
          </cell>
          <cell r="O336">
            <v>0.10833254978555013</v>
          </cell>
          <cell r="P336">
            <v>0.11567749666101043</v>
          </cell>
          <cell r="Q336">
            <v>0.12352043093462696</v>
          </cell>
        </row>
        <row r="337">
          <cell r="C337" t="str">
            <v>Group manager (others) - C</v>
          </cell>
          <cell r="D337" t="str">
            <v>[KRWbn/#]</v>
          </cell>
          <cell r="J337">
            <v>7.8038584344768513E-2</v>
          </cell>
          <cell r="K337">
            <v>8.3329600363343817E-2</v>
          </cell>
          <cell r="L337">
            <v>8.8979347267978529E-2</v>
          </cell>
          <cell r="M337">
            <v>9.5012147012747475E-2</v>
          </cell>
          <cell r="N337">
            <v>0.10145397058021176</v>
          </cell>
          <cell r="O337">
            <v>0.10833254978555013</v>
          </cell>
          <cell r="P337">
            <v>0.11567749666101043</v>
          </cell>
          <cell r="Q337">
            <v>0.12352043093462696</v>
          </cell>
        </row>
        <row r="338">
          <cell r="C338" t="str">
            <v>Engineer (others) - A</v>
          </cell>
          <cell r="D338" t="str">
            <v>[KRWbn/#]</v>
          </cell>
          <cell r="J338">
            <v>6.296948859218815E-2</v>
          </cell>
          <cell r="K338">
            <v>6.7238819918738507E-2</v>
          </cell>
          <cell r="L338">
            <v>7.1797611909228995E-2</v>
          </cell>
          <cell r="M338">
            <v>7.6665489996674718E-2</v>
          </cell>
          <cell r="N338">
            <v>8.186341021844927E-2</v>
          </cell>
          <cell r="O338">
            <v>8.7413749431260138E-2</v>
          </cell>
          <cell r="P338">
            <v>9.3340401642699591E-2</v>
          </cell>
          <cell r="Q338">
            <v>9.9668880874074633E-2</v>
          </cell>
        </row>
        <row r="339">
          <cell r="C339" t="str">
            <v>Engineer (others) - B</v>
          </cell>
          <cell r="D339" t="str">
            <v>[KRWbn/#]</v>
          </cell>
          <cell r="J339">
            <v>6.296948859218815E-2</v>
          </cell>
          <cell r="K339">
            <v>6.7238819918738507E-2</v>
          </cell>
          <cell r="L339">
            <v>7.1797611909228995E-2</v>
          </cell>
          <cell r="M339">
            <v>7.6665489996674718E-2</v>
          </cell>
          <cell r="N339">
            <v>8.186341021844927E-2</v>
          </cell>
          <cell r="O339">
            <v>8.7413749431260138E-2</v>
          </cell>
          <cell r="P339">
            <v>9.3340401642699591E-2</v>
          </cell>
          <cell r="Q339">
            <v>9.9668880874074633E-2</v>
          </cell>
        </row>
        <row r="340">
          <cell r="C340" t="str">
            <v>Engineer (others) - C</v>
          </cell>
          <cell r="D340" t="str">
            <v>[KRWbn/#]</v>
          </cell>
          <cell r="J340">
            <v>6.296948859218815E-2</v>
          </cell>
          <cell r="K340">
            <v>6.7238819918738507E-2</v>
          </cell>
          <cell r="L340">
            <v>7.1797611909228995E-2</v>
          </cell>
          <cell r="M340">
            <v>7.6665489996674718E-2</v>
          </cell>
          <cell r="N340">
            <v>8.186341021844927E-2</v>
          </cell>
          <cell r="O340">
            <v>8.7413749431260138E-2</v>
          </cell>
          <cell r="P340">
            <v>9.3340401642699591E-2</v>
          </cell>
          <cell r="Q340">
            <v>9.9668880874074633E-2</v>
          </cell>
        </row>
        <row r="341">
          <cell r="C341" t="str">
            <v>Shift leader - A</v>
          </cell>
          <cell r="D341" t="str">
            <v>[KRWbn/#]</v>
          </cell>
          <cell r="J341">
            <v>3.7602363498726733E-2</v>
          </cell>
          <cell r="K341">
            <v>4.0151803743940402E-2</v>
          </cell>
          <cell r="L341">
            <v>4.2874096037779565E-2</v>
          </cell>
          <cell r="M341">
            <v>4.5780959749141023E-2</v>
          </cell>
          <cell r="N341">
            <v>4.8884908820132793E-2</v>
          </cell>
          <cell r="O341">
            <v>5.2199305638137801E-2</v>
          </cell>
          <cell r="P341">
            <v>5.5738418560403548E-2</v>
          </cell>
          <cell r="Q341">
            <v>5.9517483338798909E-2</v>
          </cell>
        </row>
        <row r="342">
          <cell r="C342" t="str">
            <v>Shift leader - B</v>
          </cell>
          <cell r="D342" t="str">
            <v>[KRWbn/#]</v>
          </cell>
          <cell r="J342">
            <v>3.7602363498726733E-2</v>
          </cell>
          <cell r="K342">
            <v>4.0151803743940402E-2</v>
          </cell>
          <cell r="L342">
            <v>4.2874096037779565E-2</v>
          </cell>
          <cell r="M342">
            <v>4.5780959749141023E-2</v>
          </cell>
          <cell r="N342">
            <v>4.8884908820132793E-2</v>
          </cell>
          <cell r="O342">
            <v>5.2199305638137801E-2</v>
          </cell>
          <cell r="P342">
            <v>5.5738418560403548E-2</v>
          </cell>
          <cell r="Q342">
            <v>5.9517483338798909E-2</v>
          </cell>
        </row>
        <row r="343">
          <cell r="C343" t="str">
            <v>Shift leader - C</v>
          </cell>
          <cell r="D343" t="str">
            <v>[KRWbn/#]</v>
          </cell>
          <cell r="J343">
            <v>3.7602363498726733E-2</v>
          </cell>
          <cell r="K343">
            <v>4.0151803743940402E-2</v>
          </cell>
          <cell r="L343">
            <v>4.2874096037779565E-2</v>
          </cell>
          <cell r="M343">
            <v>4.5780959749141023E-2</v>
          </cell>
          <cell r="N343">
            <v>4.8884908820132793E-2</v>
          </cell>
          <cell r="O343">
            <v>5.2199305638137801E-2</v>
          </cell>
          <cell r="P343">
            <v>5.5738418560403548E-2</v>
          </cell>
          <cell r="Q343">
            <v>5.9517483338798909E-2</v>
          </cell>
        </row>
        <row r="344">
          <cell r="C344" t="str">
            <v>Operator - A</v>
          </cell>
          <cell r="D344" t="str">
            <v>[KRWbn/#]</v>
          </cell>
          <cell r="J344">
            <v>2.6319461595207937E-2</v>
          </cell>
          <cell r="K344">
            <v>2.8103921091363039E-2</v>
          </cell>
          <cell r="L344">
            <v>3.0009366941357453E-2</v>
          </cell>
          <cell r="M344">
            <v>3.2044002019981491E-2</v>
          </cell>
          <cell r="N344">
            <v>3.4216585356936238E-2</v>
          </cell>
          <cell r="O344">
            <v>3.6536469844136513E-2</v>
          </cell>
          <cell r="P344">
            <v>3.9013642499568971E-2</v>
          </cell>
          <cell r="Q344">
            <v>4.1658767461039754E-2</v>
          </cell>
        </row>
        <row r="345">
          <cell r="C345" t="str">
            <v>Operator - B</v>
          </cell>
          <cell r="D345" t="str">
            <v>[KRWbn/#]</v>
          </cell>
          <cell r="J345">
            <v>2.6319461595207937E-2</v>
          </cell>
          <cell r="K345">
            <v>2.8103921091363039E-2</v>
          </cell>
          <cell r="L345">
            <v>3.0009366941357453E-2</v>
          </cell>
          <cell r="M345">
            <v>3.2044002019981491E-2</v>
          </cell>
          <cell r="N345">
            <v>3.4216585356936238E-2</v>
          </cell>
          <cell r="O345">
            <v>3.6536469844136513E-2</v>
          </cell>
          <cell r="P345">
            <v>3.9013642499568971E-2</v>
          </cell>
          <cell r="Q345">
            <v>4.1658767461039754E-2</v>
          </cell>
        </row>
        <row r="346">
          <cell r="C346" t="str">
            <v>Operator - C</v>
          </cell>
          <cell r="D346" t="str">
            <v>[KRWbn/#]</v>
          </cell>
          <cell r="J346">
            <v>2.6319461595207937E-2</v>
          </cell>
          <cell r="K346">
            <v>2.8103921091363039E-2</v>
          </cell>
          <cell r="L346">
            <v>3.0009366941357453E-2</v>
          </cell>
          <cell r="M346">
            <v>3.2044002019981491E-2</v>
          </cell>
          <cell r="N346">
            <v>3.4216585356936238E-2</v>
          </cell>
          <cell r="O346">
            <v>3.6536469844136513E-2</v>
          </cell>
          <cell r="P346">
            <v>3.9013642499568971E-2</v>
          </cell>
          <cell r="Q346">
            <v>4.1658767461039754E-2</v>
          </cell>
        </row>
        <row r="349">
          <cell r="B349" t="str">
            <v>Repair costs</v>
          </cell>
          <cell r="D349" t="str">
            <v>[KRWbn]</v>
          </cell>
          <cell r="E349">
            <v>0</v>
          </cell>
          <cell r="F349">
            <v>0</v>
          </cell>
          <cell r="G349">
            <v>5.9867466239999997E-4</v>
          </cell>
          <cell r="I349">
            <v>25</v>
          </cell>
          <cell r="J349">
            <v>22.199392156625546</v>
          </cell>
          <cell r="K349">
            <v>27.192050970153275</v>
          </cell>
          <cell r="L349">
            <v>27.527541825283556</v>
          </cell>
          <cell r="M349">
            <v>28.059168697105548</v>
          </cell>
          <cell r="N349">
            <v>28.590795568927547</v>
          </cell>
          <cell r="O349">
            <v>0</v>
          </cell>
          <cell r="P349">
            <v>0</v>
          </cell>
          <cell r="Q349">
            <v>0</v>
          </cell>
          <cell r="S349" t="str">
            <v>Adjusted D&amp;A가 아닌, 쓰고 있는 D&amp;A의 20% 가정으로 변경 고려</v>
          </cell>
        </row>
        <row r="352">
          <cell r="B352" t="str">
            <v>Other manufacturing costs</v>
          </cell>
          <cell r="D352" t="str">
            <v>[KRWbn]</v>
          </cell>
          <cell r="E352">
            <v>0</v>
          </cell>
          <cell r="F352">
            <v>0</v>
          </cell>
          <cell r="G352">
            <v>3.1001817449280002</v>
          </cell>
          <cell r="I352">
            <v>7</v>
          </cell>
          <cell r="J352">
            <v>7.4324424813056922</v>
          </cell>
          <cell r="K352">
            <v>8.2808787412075855</v>
          </cell>
          <cell r="L352">
            <v>10.672384056281684</v>
          </cell>
          <cell r="M352">
            <v>10.319386746040403</v>
          </cell>
          <cell r="N352">
            <v>10.097321578430352</v>
          </cell>
          <cell r="O352">
            <v>9.94011200050317</v>
          </cell>
          <cell r="P352">
            <v>9.94011200050317</v>
          </cell>
          <cell r="Q352">
            <v>9.94011200050317</v>
          </cell>
        </row>
        <row r="354">
          <cell r="B354" t="str">
            <v>Material costs</v>
          </cell>
          <cell r="D354" t="str">
            <v>[KRWbn]</v>
          </cell>
          <cell r="J354">
            <v>1351.3531784192169</v>
          </cell>
          <cell r="K354">
            <v>1505.6143165831975</v>
          </cell>
          <cell r="L354">
            <v>1940.4334647784881</v>
          </cell>
          <cell r="M354">
            <v>1876.2521356437096</v>
          </cell>
          <cell r="N354">
            <v>1835.8766506237002</v>
          </cell>
          <cell r="O354">
            <v>1807.2930910005766</v>
          </cell>
          <cell r="P354">
            <v>1807.2930910005766</v>
          </cell>
          <cell r="Q354">
            <v>1807.2930910005766</v>
          </cell>
        </row>
        <row r="355">
          <cell r="C355" t="str">
            <v>Repair costs as % of material costs</v>
          </cell>
          <cell r="D355" t="str">
            <v>[%]</v>
          </cell>
          <cell r="J355">
            <v>5.4999999999999997E-3</v>
          </cell>
          <cell r="K355">
            <v>5.4999999999999997E-3</v>
          </cell>
          <cell r="L355">
            <v>5.4999999999999997E-3</v>
          </cell>
          <cell r="M355">
            <v>5.4999999999999997E-3</v>
          </cell>
          <cell r="N355">
            <v>5.4999999999999997E-3</v>
          </cell>
          <cell r="O355">
            <v>5.4999999999999997E-3</v>
          </cell>
          <cell r="P355">
            <v>5.4999999999999997E-3</v>
          </cell>
          <cell r="Q355">
            <v>5.4999999999999997E-3</v>
          </cell>
        </row>
        <row r="358">
          <cell r="B358" t="str">
            <v>D&amp;A</v>
          </cell>
          <cell r="D358" t="str">
            <v>[KRWbn]</v>
          </cell>
          <cell r="E358">
            <v>0</v>
          </cell>
          <cell r="F358">
            <v>0</v>
          </cell>
          <cell r="G358">
            <v>2.5675403519999997E-2</v>
          </cell>
          <cell r="I358">
            <v>61.67734957750487</v>
          </cell>
          <cell r="J358">
            <v>61.014447605296127</v>
          </cell>
          <cell r="K358">
            <v>72.506528266675218</v>
          </cell>
          <cell r="L358">
            <v>73.720928266675216</v>
          </cell>
          <cell r="M358">
            <v>50.105841685481337</v>
          </cell>
          <cell r="N358">
            <v>50.105841685481309</v>
          </cell>
          <cell r="O358">
            <v>50.105841685481323</v>
          </cell>
          <cell r="P358">
            <v>52.763976044591317</v>
          </cell>
          <cell r="Q358">
            <v>55.422110403701282</v>
          </cell>
        </row>
        <row r="361">
          <cell r="A361" t="str">
            <v>x</v>
          </cell>
          <cell r="B361" t="str">
            <v>SG&amp;A build-up</v>
          </cell>
        </row>
        <row r="363">
          <cell r="B363" t="str">
            <v>Product transportation costs (cell)</v>
          </cell>
          <cell r="D363" t="str">
            <v>[KRWbn]</v>
          </cell>
          <cell r="E363">
            <v>0</v>
          </cell>
          <cell r="F363">
            <v>0</v>
          </cell>
          <cell r="G363">
            <v>0</v>
          </cell>
          <cell r="I363">
            <v>41</v>
          </cell>
          <cell r="J363">
            <v>35.530361624485728</v>
          </cell>
          <cell r="K363">
            <v>41.98109422679584</v>
          </cell>
          <cell r="L363">
            <v>55.687891072434148</v>
          </cell>
          <cell r="M363">
            <v>54.001366736879334</v>
          </cell>
          <cell r="N363">
            <v>51.67039282879108</v>
          </cell>
          <cell r="O363">
            <v>51.67039282879108</v>
          </cell>
          <cell r="P363">
            <v>51.67039282879108</v>
          </cell>
          <cell r="Q363">
            <v>51.67039282879108</v>
          </cell>
        </row>
        <row r="365">
          <cell r="B365" t="str">
            <v>Sales Volume</v>
          </cell>
          <cell r="D365" t="str">
            <v>[GWh]</v>
          </cell>
          <cell r="J365">
            <v>17.506620458065292</v>
          </cell>
          <cell r="K365">
            <v>20.281879193575513</v>
          </cell>
          <cell r="L365">
            <v>26.812503000921282</v>
          </cell>
          <cell r="M365">
            <v>26.387199999999993</v>
          </cell>
          <cell r="N365">
            <v>26.387199999999993</v>
          </cell>
          <cell r="O365">
            <v>26.387199999999993</v>
          </cell>
          <cell r="P365">
            <v>26.387199999999993</v>
          </cell>
          <cell r="Q365">
            <v>26.387199999999993</v>
          </cell>
        </row>
        <row r="367">
          <cell r="B367" t="str">
            <v>Per GWh product transportation costs (cell)</v>
          </cell>
          <cell r="D367" t="str">
            <v>[KRWbn/GWh]</v>
          </cell>
          <cell r="J367">
            <v>2.0295385799671521</v>
          </cell>
          <cell r="K367">
            <v>2.0698818795890359</v>
          </cell>
          <cell r="L367">
            <v>2.0769374299191949</v>
          </cell>
          <cell r="M367">
            <v>2.0464985575157404</v>
          </cell>
          <cell r="N367">
            <v>1.9581612610959516</v>
          </cell>
          <cell r="O367">
            <v>1.9581612610959516</v>
          </cell>
          <cell r="P367">
            <v>1.9581612610959516</v>
          </cell>
          <cell r="Q367">
            <v>1.9581612610959516</v>
          </cell>
          <cell r="S367" t="str">
            <v>2028년부터 2027년과 동일한 가정 적용</v>
          </cell>
        </row>
        <row r="370">
          <cell r="B370" t="str">
            <v>VAT</v>
          </cell>
          <cell r="D370" t="str">
            <v>[KRWbn]</v>
          </cell>
          <cell r="E370">
            <v>0</v>
          </cell>
          <cell r="F370">
            <v>0</v>
          </cell>
          <cell r="G370">
            <v>0</v>
          </cell>
          <cell r="I370">
            <v>0</v>
          </cell>
          <cell r="J370">
            <v>23.081724760979956</v>
          </cell>
          <cell r="K370">
            <v>22.774516256535598</v>
          </cell>
          <cell r="L370">
            <v>44.057331494854409</v>
          </cell>
          <cell r="M370">
            <v>44.535208791683331</v>
          </cell>
          <cell r="N370">
            <v>45.414549492667938</v>
          </cell>
          <cell r="O370">
            <v>48.093028197005999</v>
          </cell>
          <cell r="P370">
            <v>48.06138652113934</v>
          </cell>
          <cell r="Q370">
            <v>50.08440882677165</v>
          </cell>
        </row>
        <row r="372">
          <cell r="B372" t="str">
            <v>Output VAT</v>
          </cell>
          <cell r="D372" t="str">
            <v>[KRWbn]</v>
          </cell>
          <cell r="I372">
            <v>0</v>
          </cell>
          <cell r="J372">
            <v>-255.05519843045715</v>
          </cell>
          <cell r="K372">
            <v>-292.29872787227441</v>
          </cell>
          <cell r="L372">
            <v>-385.45974305216004</v>
          </cell>
          <cell r="M372">
            <v>-390.83181713035947</v>
          </cell>
          <cell r="N372">
            <v>-398.50846170676181</v>
          </cell>
          <cell r="O372">
            <v>-420.82564822327339</v>
          </cell>
          <cell r="P372">
            <v>-420.82564822327339</v>
          </cell>
          <cell r="Q372">
            <v>-420.82564822327339</v>
          </cell>
        </row>
        <row r="373">
          <cell r="C373" t="str">
            <v>Revenue</v>
          </cell>
          <cell r="D373" t="str">
            <v>[KRWbn]</v>
          </cell>
          <cell r="I373">
            <v>0</v>
          </cell>
          <cell r="J373">
            <v>1961.9630648496704</v>
          </cell>
          <cell r="K373">
            <v>2248.4517528636493</v>
          </cell>
          <cell r="L373">
            <v>2965.0749465550771</v>
          </cell>
          <cell r="M373">
            <v>3006.3985933104573</v>
          </cell>
          <cell r="N373">
            <v>3065.4497054366293</v>
          </cell>
          <cell r="O373">
            <v>3237.1203709482566</v>
          </cell>
          <cell r="P373">
            <v>3237.1203709482566</v>
          </cell>
          <cell r="Q373">
            <v>3237.1203709482566</v>
          </cell>
        </row>
        <row r="374">
          <cell r="C374" t="str">
            <v>VAT rate</v>
          </cell>
          <cell r="D374" t="str">
            <v>[%]</v>
          </cell>
          <cell r="I374">
            <v>0.13</v>
          </cell>
          <cell r="J374">
            <v>0.13</v>
          </cell>
          <cell r="K374">
            <v>0.13</v>
          </cell>
          <cell r="L374">
            <v>0.13</v>
          </cell>
          <cell r="M374">
            <v>0.13</v>
          </cell>
          <cell r="N374">
            <v>0.13</v>
          </cell>
          <cell r="O374">
            <v>0.13</v>
          </cell>
          <cell r="P374">
            <v>0.13</v>
          </cell>
          <cell r="Q374">
            <v>0.13</v>
          </cell>
        </row>
        <row r="376">
          <cell r="B376" t="str">
            <v>Input VAT</v>
          </cell>
          <cell r="D376" t="str">
            <v>[KRWbn]</v>
          </cell>
          <cell r="I376">
            <v>17.018476604617515</v>
          </cell>
          <cell r="J376">
            <v>62.707492088957501</v>
          </cell>
          <cell r="K376">
            <v>102.51109240114444</v>
          </cell>
          <cell r="L376">
            <v>18.315313928373236</v>
          </cell>
          <cell r="M376">
            <v>19.705077199665006</v>
          </cell>
          <cell r="N376">
            <v>20.053882601195628</v>
          </cell>
          <cell r="O376">
            <v>20.050413248223375</v>
          </cell>
          <cell r="P376">
            <v>20.314093880445558</v>
          </cell>
          <cell r="Q376">
            <v>3.455574666842975</v>
          </cell>
        </row>
        <row r="377">
          <cell r="C377" t="str">
            <v>CAPEX</v>
          </cell>
          <cell r="D377" t="str">
            <v>[KRWbn]</v>
          </cell>
          <cell r="I377">
            <v>0</v>
          </cell>
          <cell r="J377">
            <v>380.04951291756618</v>
          </cell>
          <cell r="K377">
            <v>664.91632372943229</v>
          </cell>
          <cell r="L377">
            <v>16.77454275651391</v>
          </cell>
          <cell r="M377">
            <v>26.581343591099806</v>
          </cell>
          <cell r="N377">
            <v>26.581343591099806</v>
          </cell>
          <cell r="O377">
            <v>26.581343591099806</v>
          </cell>
          <cell r="P377">
            <v>26.581343591099806</v>
          </cell>
          <cell r="Q377">
            <v>26.581343591099806</v>
          </cell>
          <cell r="S377" t="str">
            <v>재연결 필요</v>
          </cell>
        </row>
        <row r="378">
          <cell r="C378" t="str">
            <v>Cell material costs</v>
          </cell>
          <cell r="D378" t="str">
            <v>[KRWbn]</v>
          </cell>
          <cell r="I378">
            <v>1.9552957112277662</v>
          </cell>
          <cell r="J378">
            <v>0</v>
          </cell>
          <cell r="K378">
            <v>3.0009366941357453E-2</v>
          </cell>
          <cell r="L378">
            <v>3.2044002019981491E-2</v>
          </cell>
          <cell r="M378">
            <v>3.4216585356936238E-2</v>
          </cell>
          <cell r="N378">
            <v>3.6536469844136513E-2</v>
          </cell>
          <cell r="O378">
            <v>3.9013642499568971E-2</v>
          </cell>
          <cell r="P378">
            <v>4.1658767461039754E-2</v>
          </cell>
          <cell r="Q378">
            <v>0</v>
          </cell>
        </row>
        <row r="379">
          <cell r="C379" t="str">
            <v>Cell transportation costs</v>
          </cell>
          <cell r="D379" t="str">
            <v>[KRWbn]</v>
          </cell>
          <cell r="I379">
            <v>97.2</v>
          </cell>
          <cell r="J379">
            <v>72.899999999999991</v>
          </cell>
          <cell r="K379">
            <v>72.899999999999991</v>
          </cell>
          <cell r="L379">
            <v>72.900000000000006</v>
          </cell>
          <cell r="M379">
            <v>72.900000000000006</v>
          </cell>
          <cell r="N379">
            <v>72.900000000000006</v>
          </cell>
          <cell r="O379">
            <v>72.900000000000006</v>
          </cell>
          <cell r="P379">
            <v>72.900000000000006</v>
          </cell>
          <cell r="Q379">
            <v>0</v>
          </cell>
        </row>
        <row r="380">
          <cell r="C380" t="str">
            <v>Cell tariff</v>
          </cell>
          <cell r="D380" t="str">
            <v>[KRWbn]</v>
          </cell>
          <cell r="I380">
            <v>2.6319461595207937E-2</v>
          </cell>
          <cell r="J380">
            <v>2.8103921091363039E-2</v>
          </cell>
          <cell r="K380">
            <v>3.0009366941357453E-2</v>
          </cell>
          <cell r="L380">
            <v>3.2044002019981491E-2</v>
          </cell>
          <cell r="M380">
            <v>3.4216585356936238E-2</v>
          </cell>
          <cell r="N380">
            <v>3.6536469844136513E-2</v>
          </cell>
          <cell r="O380">
            <v>3.9013642499568971E-2</v>
          </cell>
          <cell r="P380">
            <v>4.1658767461039754E-2</v>
          </cell>
          <cell r="Q380">
            <v>0</v>
          </cell>
        </row>
        <row r="381">
          <cell r="C381" t="str">
            <v>Cell packaging costs</v>
          </cell>
          <cell r="D381" t="str">
            <v>[KRWbn]</v>
          </cell>
          <cell r="I381">
            <v>23.081724760979956</v>
          </cell>
          <cell r="J381">
            <v>22.774516256535598</v>
          </cell>
          <cell r="K381">
            <v>44.057331494854409</v>
          </cell>
          <cell r="L381">
            <v>44.535208791683331</v>
          </cell>
          <cell r="M381">
            <v>45.414549492667938</v>
          </cell>
          <cell r="N381">
            <v>48.093028197005999</v>
          </cell>
          <cell r="O381">
            <v>48.06138652113934</v>
          </cell>
          <cell r="P381">
            <v>50.08440882677165</v>
          </cell>
          <cell r="Q381">
            <v>0</v>
          </cell>
        </row>
        <row r="382">
          <cell r="C382" t="str">
            <v>Utility expense</v>
          </cell>
          <cell r="D382" t="str">
            <v>[KRWbn]</v>
          </cell>
          <cell r="I382">
            <v>8.6480185632548512</v>
          </cell>
          <cell r="J382">
            <v>6.613190666018415</v>
          </cell>
          <cell r="K382">
            <v>6.613190666018415</v>
          </cell>
          <cell r="L382">
            <v>6.613190666018415</v>
          </cell>
          <cell r="M382">
            <v>6.613190666018415</v>
          </cell>
          <cell r="N382">
            <v>6.613190666018415</v>
          </cell>
          <cell r="O382">
            <v>6.613190666018415</v>
          </cell>
          <cell r="P382">
            <v>6.613190666018415</v>
          </cell>
          <cell r="Q382">
            <v>0</v>
          </cell>
        </row>
        <row r="383">
          <cell r="C383" t="str">
            <v>Repair costs</v>
          </cell>
          <cell r="D383" t="str">
            <v>[KRWbn]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Other manufacturing costs</v>
          </cell>
          <cell r="D384" t="str">
            <v>[KRWbn]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Product transportation costs (cell)</v>
          </cell>
          <cell r="D385" t="str">
            <v>[KRWbn]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C386" t="str">
            <v>IT and security costs</v>
          </cell>
          <cell r="D386" t="str">
            <v>[KRWbn]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Other SG&amp;A expense</v>
          </cell>
          <cell r="D387" t="str">
            <v>[KRWbn]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VAT rate</v>
          </cell>
          <cell r="D388" t="str">
            <v>[%]</v>
          </cell>
          <cell r="I388">
            <v>0.13</v>
          </cell>
          <cell r="J388">
            <v>0.13</v>
          </cell>
          <cell r="K388">
            <v>0.13</v>
          </cell>
          <cell r="L388">
            <v>0.13</v>
          </cell>
          <cell r="M388">
            <v>0.13</v>
          </cell>
          <cell r="N388">
            <v>0.13</v>
          </cell>
          <cell r="O388">
            <v>0.13</v>
          </cell>
          <cell r="P388">
            <v>0.13</v>
          </cell>
          <cell r="Q388">
            <v>0.13</v>
          </cell>
        </row>
        <row r="390">
          <cell r="B390" t="str">
            <v>Net VAT</v>
          </cell>
          <cell r="D390" t="str">
            <v>[KRWbn]</v>
          </cell>
          <cell r="I390">
            <v>17.018476604617515</v>
          </cell>
          <cell r="J390">
            <v>-192.34770634149965</v>
          </cell>
          <cell r="K390">
            <v>-189.78763547112999</v>
          </cell>
          <cell r="L390">
            <v>-367.14442912378678</v>
          </cell>
          <cell r="M390">
            <v>-371.12673993069444</v>
          </cell>
          <cell r="N390">
            <v>-378.45457910556615</v>
          </cell>
          <cell r="O390">
            <v>-400.77523497505001</v>
          </cell>
          <cell r="P390">
            <v>-400.51155434282782</v>
          </cell>
          <cell r="Q390">
            <v>-417.37007355643044</v>
          </cell>
        </row>
        <row r="391">
          <cell r="B391" t="str">
            <v>VAT %</v>
          </cell>
          <cell r="D391" t="str">
            <v>[%]</v>
          </cell>
          <cell r="I391">
            <v>0.12</v>
          </cell>
          <cell r="J391">
            <v>0.12</v>
          </cell>
          <cell r="K391">
            <v>0.12</v>
          </cell>
          <cell r="L391">
            <v>0.12</v>
          </cell>
          <cell r="M391">
            <v>0.12</v>
          </cell>
          <cell r="N391">
            <v>0.12</v>
          </cell>
          <cell r="O391">
            <v>0.12</v>
          </cell>
          <cell r="P391">
            <v>0.12</v>
          </cell>
          <cell r="Q391">
            <v>0.12</v>
          </cell>
        </row>
        <row r="394">
          <cell r="B394" t="str">
            <v>IT and security costs</v>
          </cell>
          <cell r="D394" t="str">
            <v>[KRWbn]</v>
          </cell>
          <cell r="E394">
            <v>0</v>
          </cell>
          <cell r="F394">
            <v>0</v>
          </cell>
          <cell r="G394">
            <v>0</v>
          </cell>
          <cell r="I394">
            <v>16</v>
          </cell>
          <cell r="J394">
            <v>8.9859784375</v>
          </cell>
          <cell r="K394">
            <v>8.7185255078124992</v>
          </cell>
          <cell r="L394">
            <v>8.8972386455078123</v>
          </cell>
          <cell r="M394">
            <v>9.0796150615357156</v>
          </cell>
          <cell r="N394">
            <v>9.2657298461123787</v>
          </cell>
          <cell r="O394">
            <v>9.4556596286601291</v>
          </cell>
          <cell r="P394">
            <v>9.6494826093582411</v>
          </cell>
          <cell r="Q394">
            <v>9.8472785913404568</v>
          </cell>
        </row>
        <row r="396">
          <cell r="C396" t="str">
            <v>growth</v>
          </cell>
          <cell r="D396" t="str">
            <v>[%]</v>
          </cell>
          <cell r="K396">
            <v>-2.9763362058757514E-2</v>
          </cell>
          <cell r="L396">
            <v>2.0498091969240795E-2</v>
          </cell>
          <cell r="M396">
            <v>2.0498091969240795E-2</v>
          </cell>
          <cell r="N396">
            <v>2.0498091969240795E-2</v>
          </cell>
          <cell r="O396">
            <v>2.0498091969240795E-2</v>
          </cell>
          <cell r="P396">
            <v>2.0498091969240795E-2</v>
          </cell>
          <cell r="Q396">
            <v>2.0498091969240795E-2</v>
          </cell>
          <cell r="S396" t="str">
            <v>26년 수치를 25년부터 동일하게 적용</v>
          </cell>
        </row>
        <row r="399">
          <cell r="B399" t="str">
            <v>Other SG&amp;A expense</v>
          </cell>
          <cell r="D399" t="str">
            <v>[KRWbn]</v>
          </cell>
          <cell r="E399">
            <v>0</v>
          </cell>
          <cell r="F399">
            <v>1.4985722000000007E-2</v>
          </cell>
          <cell r="G399">
            <v>9.8176413809999996</v>
          </cell>
          <cell r="I399">
            <v>41</v>
          </cell>
          <cell r="J399">
            <v>26.434996891678594</v>
          </cell>
          <cell r="K399">
            <v>27.98899328713421</v>
          </cell>
          <cell r="L399">
            <v>31.102503481068691</v>
          </cell>
          <cell r="M399">
            <v>30.609151999999995</v>
          </cell>
          <cell r="N399">
            <v>30.609151999999995</v>
          </cell>
          <cell r="O399">
            <v>30.609151999999995</v>
          </cell>
          <cell r="P399">
            <v>30.609151999999995</v>
          </cell>
          <cell r="Q399">
            <v>30.609151999999995</v>
          </cell>
        </row>
        <row r="401">
          <cell r="B401" t="str">
            <v>Sales Volume</v>
          </cell>
          <cell r="J401">
            <v>17.506620458065292</v>
          </cell>
          <cell r="K401">
            <v>20.281879193575513</v>
          </cell>
          <cell r="L401">
            <v>26.812503000921282</v>
          </cell>
          <cell r="M401">
            <v>26.387199999999993</v>
          </cell>
          <cell r="N401">
            <v>26.387199999999993</v>
          </cell>
          <cell r="O401">
            <v>26.387199999999993</v>
          </cell>
          <cell r="P401">
            <v>26.387199999999993</v>
          </cell>
          <cell r="Q401">
            <v>26.387199999999993</v>
          </cell>
        </row>
        <row r="403">
          <cell r="B403" t="str">
            <v>Per GWh shared expense</v>
          </cell>
          <cell r="D403" t="str">
            <v>[KRWbn/GWh]</v>
          </cell>
          <cell r="J403">
            <v>1.5100000000000002</v>
          </cell>
          <cell r="K403">
            <v>1.3800000000000001</v>
          </cell>
          <cell r="L403">
            <v>1.1600000000000001</v>
          </cell>
          <cell r="M403">
            <v>1.1600000000000001</v>
          </cell>
          <cell r="N403">
            <v>1.1600000000000001</v>
          </cell>
          <cell r="O403">
            <v>1.1600000000000001</v>
          </cell>
          <cell r="P403">
            <v>1.1600000000000001</v>
          </cell>
          <cell r="Q403">
            <v>1.1600000000000001</v>
          </cell>
        </row>
        <row r="404">
          <cell r="C404" t="str">
            <v>기타판관비용</v>
          </cell>
          <cell r="D404" t="str">
            <v>[KRWbn/GWh]</v>
          </cell>
          <cell r="J404">
            <v>1.0900000000000001</v>
          </cell>
          <cell r="K404">
            <v>0.98000000000000009</v>
          </cell>
          <cell r="L404">
            <v>0.8</v>
          </cell>
          <cell r="M404">
            <v>0.8</v>
          </cell>
          <cell r="N404">
            <v>0.8</v>
          </cell>
          <cell r="O404">
            <v>0.8</v>
          </cell>
          <cell r="P404">
            <v>0.8</v>
          </cell>
          <cell r="Q404">
            <v>0.8</v>
          </cell>
        </row>
        <row r="405">
          <cell r="C405" t="str">
            <v>본사인건비</v>
          </cell>
          <cell r="D405" t="str">
            <v>[KRWbn/GWh]</v>
          </cell>
          <cell r="J405">
            <v>0.42000000000000004</v>
          </cell>
          <cell r="K405">
            <v>0.4</v>
          </cell>
          <cell r="L405">
            <v>0.36</v>
          </cell>
          <cell r="M405">
            <v>0.36</v>
          </cell>
          <cell r="N405">
            <v>0.36</v>
          </cell>
          <cell r="O405">
            <v>0.36</v>
          </cell>
          <cell r="P405">
            <v>0.36</v>
          </cell>
          <cell r="Q405">
            <v>0.36</v>
          </cell>
        </row>
        <row r="408">
          <cell r="B408" t="str">
            <v>Staff labor costs</v>
          </cell>
          <cell r="D408" t="str">
            <v>[KRWbn]</v>
          </cell>
          <cell r="E408">
            <v>0</v>
          </cell>
          <cell r="F408">
            <v>0.20892222099999999</v>
          </cell>
          <cell r="G408">
            <v>8.2014859829999995</v>
          </cell>
          <cell r="I408">
            <v>14</v>
          </cell>
          <cell r="J408">
            <v>15.465010878741513</v>
          </cell>
          <cell r="K408">
            <v>16.260143724301187</v>
          </cell>
          <cell r="L408">
            <v>17.099050781109046</v>
          </cell>
          <cell r="M408">
            <v>17.984294508860486</v>
          </cell>
          <cell r="N408">
            <v>18.918594884745172</v>
          </cell>
          <cell r="O408">
            <v>19.904839434442188</v>
          </cell>
          <cell r="P408">
            <v>20.946093917269117</v>
          </cell>
          <cell r="Q408">
            <v>22.045613708798587</v>
          </cell>
        </row>
        <row r="410">
          <cell r="B410" t="str">
            <v>Headcount</v>
          </cell>
        </row>
        <row r="411">
          <cell r="C411" t="str">
            <v>Dispatched personnel</v>
          </cell>
          <cell r="D411" t="str">
            <v>[#]</v>
          </cell>
          <cell r="J411">
            <v>27</v>
          </cell>
          <cell r="K411">
            <v>27</v>
          </cell>
          <cell r="L411">
            <v>27</v>
          </cell>
          <cell r="M411">
            <v>27</v>
          </cell>
          <cell r="N411">
            <v>27</v>
          </cell>
          <cell r="O411">
            <v>27</v>
          </cell>
          <cell r="P411">
            <v>27</v>
          </cell>
          <cell r="Q411">
            <v>27</v>
          </cell>
          <cell r="S411" t="str">
            <v>2028년부터 2027년과 동일한 가정 적용</v>
          </cell>
        </row>
        <row r="412">
          <cell r="C412" t="str">
            <v>F-1-1</v>
          </cell>
          <cell r="D412" t="str">
            <v>[#]</v>
          </cell>
          <cell r="J412">
            <v>8</v>
          </cell>
          <cell r="K412">
            <v>8</v>
          </cell>
          <cell r="L412">
            <v>8</v>
          </cell>
          <cell r="M412">
            <v>8</v>
          </cell>
          <cell r="N412">
            <v>8</v>
          </cell>
          <cell r="O412">
            <v>8</v>
          </cell>
          <cell r="P412">
            <v>8</v>
          </cell>
          <cell r="Q412">
            <v>8</v>
          </cell>
        </row>
        <row r="413">
          <cell r="C413" t="str">
            <v>F-1-2</v>
          </cell>
          <cell r="D413" t="str">
            <v>[#]</v>
          </cell>
          <cell r="J413">
            <v>22</v>
          </cell>
          <cell r="K413">
            <v>22</v>
          </cell>
          <cell r="L413">
            <v>22</v>
          </cell>
          <cell r="M413">
            <v>22</v>
          </cell>
          <cell r="N413">
            <v>22</v>
          </cell>
          <cell r="O413">
            <v>22</v>
          </cell>
          <cell r="P413">
            <v>22</v>
          </cell>
          <cell r="Q413">
            <v>22</v>
          </cell>
        </row>
        <row r="414">
          <cell r="C414" t="str">
            <v>G</v>
          </cell>
          <cell r="D414" t="str">
            <v>[#]</v>
          </cell>
          <cell r="J414">
            <v>109</v>
          </cell>
          <cell r="K414">
            <v>109</v>
          </cell>
          <cell r="L414">
            <v>109</v>
          </cell>
          <cell r="M414">
            <v>109</v>
          </cell>
          <cell r="N414">
            <v>109</v>
          </cell>
          <cell r="O414">
            <v>109</v>
          </cell>
          <cell r="P414">
            <v>109</v>
          </cell>
          <cell r="Q414">
            <v>109</v>
          </cell>
        </row>
        <row r="415">
          <cell r="C415" t="str">
            <v>H</v>
          </cell>
          <cell r="D415" t="str">
            <v>[#]</v>
          </cell>
          <cell r="J415">
            <v>25</v>
          </cell>
          <cell r="K415">
            <v>25</v>
          </cell>
          <cell r="L415">
            <v>25</v>
          </cell>
          <cell r="M415">
            <v>25</v>
          </cell>
          <cell r="N415">
            <v>25</v>
          </cell>
          <cell r="O415">
            <v>25</v>
          </cell>
          <cell r="P415">
            <v>25</v>
          </cell>
          <cell r="Q415">
            <v>25</v>
          </cell>
        </row>
        <row r="417">
          <cell r="B417" t="str">
            <v>Wage</v>
          </cell>
        </row>
        <row r="418">
          <cell r="C418" t="str">
            <v>Dispatched personnel</v>
          </cell>
          <cell r="D418" t="str">
            <v>[KRWbn/#]</v>
          </cell>
          <cell r="J418">
            <v>0.33758978419797853</v>
          </cell>
          <cell r="K418">
            <v>0.35109337556589776</v>
          </cell>
          <cell r="L418">
            <v>0.36513711058853365</v>
          </cell>
          <cell r="M418">
            <v>0.37974259501207508</v>
          </cell>
          <cell r="N418">
            <v>0.39493229881255815</v>
          </cell>
          <cell r="O418">
            <v>0.41072959076506055</v>
          </cell>
          <cell r="P418">
            <v>0.42715877439566308</v>
          </cell>
          <cell r="Q418">
            <v>0.44424512537148975</v>
          </cell>
        </row>
        <row r="419">
          <cell r="C419" t="str">
            <v>F-1-1</v>
          </cell>
          <cell r="D419" t="str">
            <v>[KRWbn/#]</v>
          </cell>
          <cell r="J419">
            <v>7.8019899582224175E-2</v>
          </cell>
          <cell r="K419">
            <v>8.3309648773898973E-2</v>
          </cell>
          <cell r="L419">
            <v>8.895804296076934E-2</v>
          </cell>
          <cell r="M419">
            <v>9.4989398273509523E-2</v>
          </cell>
          <cell r="N419">
            <v>0.10142967947645347</v>
          </cell>
          <cell r="O419">
            <v>0.10830661174495702</v>
          </cell>
          <cell r="P419">
            <v>0.11564980002126513</v>
          </cell>
          <cell r="Q419">
            <v>0.1234908564627069</v>
          </cell>
        </row>
        <row r="420">
          <cell r="C420" t="str">
            <v>F-1-2</v>
          </cell>
          <cell r="D420" t="str">
            <v>[KRWbn/#]</v>
          </cell>
          <cell r="J420">
            <v>5.685977461176752E-2</v>
          </cell>
          <cell r="K420">
            <v>6.0714867330445364E-2</v>
          </cell>
          <cell r="L420">
            <v>6.4831335335449561E-2</v>
          </cell>
          <cell r="M420">
            <v>6.9226899871193071E-2</v>
          </cell>
          <cell r="N420">
            <v>7.3920483682459959E-2</v>
          </cell>
          <cell r="O420">
            <v>7.8932292476130761E-2</v>
          </cell>
          <cell r="P420">
            <v>8.4283901906012426E-2</v>
          </cell>
          <cell r="Q420">
            <v>8.9998350455240086E-2</v>
          </cell>
        </row>
        <row r="421">
          <cell r="C421" t="str">
            <v>G</v>
          </cell>
          <cell r="D421" t="str">
            <v>[KRWbn/#]</v>
          </cell>
          <cell r="J421">
            <v>3.4026460932275987E-2</v>
          </cell>
          <cell r="K421">
            <v>3.6333454983484302E-2</v>
          </cell>
          <cell r="L421">
            <v>3.879686323136454E-2</v>
          </cell>
          <cell r="M421">
            <v>4.1427290558451069E-2</v>
          </cell>
          <cell r="N421">
            <v>4.4236060858314052E-2</v>
          </cell>
          <cell r="O421">
            <v>4.7235265784507756E-2</v>
          </cell>
          <cell r="P421">
            <v>5.0437816804697382E-2</v>
          </cell>
          <cell r="Q421">
            <v>5.3857500784055871E-2</v>
          </cell>
        </row>
        <row r="422">
          <cell r="C422" t="str">
            <v>H</v>
          </cell>
          <cell r="D422" t="str">
            <v>[KRWbn/#]</v>
          </cell>
          <cell r="J422">
            <v>3.0645129026453229E-2</v>
          </cell>
          <cell r="K422">
            <v>3.2722868774446759E-2</v>
          </cell>
          <cell r="L422">
            <v>3.4941479277354255E-2</v>
          </cell>
          <cell r="M422">
            <v>3.7310511572358887E-2</v>
          </cell>
          <cell r="N422">
            <v>3.9840164256964822E-2</v>
          </cell>
          <cell r="O422">
            <v>4.2541327393587042E-2</v>
          </cell>
          <cell r="P422">
            <v>4.5425629390872246E-2</v>
          </cell>
          <cell r="Q422">
            <v>4.850548706357339E-2</v>
          </cell>
        </row>
        <row r="425">
          <cell r="B425" t="str">
            <v>Lease payment</v>
          </cell>
          <cell r="D425" t="str">
            <v>[KRWbn]</v>
          </cell>
          <cell r="E425">
            <v>0</v>
          </cell>
          <cell r="F425">
            <v>4.0796400000000003E-4</v>
          </cell>
          <cell r="G425">
            <v>0.32298195200000002</v>
          </cell>
          <cell r="I425">
            <v>0.27553787945748714</v>
          </cell>
          <cell r="J425">
            <v>0.53429594657040003</v>
          </cell>
          <cell r="K425">
            <v>0.40857925325971761</v>
          </cell>
          <cell r="L425">
            <v>0.40857925325971761</v>
          </cell>
          <cell r="M425">
            <v>0.40857925325971761</v>
          </cell>
          <cell r="N425">
            <v>0.40857925325971761</v>
          </cell>
          <cell r="O425">
            <v>0.40857925325971761</v>
          </cell>
          <cell r="P425">
            <v>0.40857925325971761</v>
          </cell>
          <cell r="Q425">
            <v>0.40857925325971761</v>
          </cell>
        </row>
        <row r="427">
          <cell r="B427" t="str">
            <v>Operating lines ratio</v>
          </cell>
          <cell r="D427" t="str">
            <v>[%]</v>
          </cell>
          <cell r="J427">
            <v>1</v>
          </cell>
          <cell r="K427">
            <v>0.76470588235294112</v>
          </cell>
          <cell r="L427">
            <v>0.76470588235294112</v>
          </cell>
          <cell r="M427">
            <v>0.76470588235294112</v>
          </cell>
          <cell r="N427">
            <v>0.76470588235294112</v>
          </cell>
          <cell r="O427">
            <v>0.76470588235294112</v>
          </cell>
          <cell r="P427">
            <v>0.76470588235294112</v>
          </cell>
          <cell r="Q427">
            <v>0.76470588235294112</v>
          </cell>
          <cell r="S427" t="str">
            <v>2026년부터 2025년과 동일한 가정 적용</v>
          </cell>
        </row>
        <row r="430">
          <cell r="B430" t="str">
            <v>Property tax</v>
          </cell>
          <cell r="D430" t="str">
            <v>[KRWbn]</v>
          </cell>
          <cell r="E430">
            <v>0</v>
          </cell>
          <cell r="F430">
            <v>0</v>
          </cell>
          <cell r="G430">
            <v>0</v>
          </cell>
          <cell r="I430">
            <v>4.4598068013122312</v>
          </cell>
          <cell r="J430">
            <v>8.6480185632548512</v>
          </cell>
          <cell r="K430">
            <v>6.613190666018415</v>
          </cell>
          <cell r="L430">
            <v>6.613190666018415</v>
          </cell>
          <cell r="M430">
            <v>6.613190666018415</v>
          </cell>
          <cell r="N430">
            <v>6.613190666018415</v>
          </cell>
          <cell r="O430">
            <v>6.613190666018415</v>
          </cell>
          <cell r="P430">
            <v>6.613190666018415</v>
          </cell>
          <cell r="Q430">
            <v>6.613190666018415</v>
          </cell>
        </row>
        <row r="432">
          <cell r="B432" t="str">
            <v>Operating lines ratio</v>
          </cell>
          <cell r="D432" t="str">
            <v>[%]</v>
          </cell>
          <cell r="J432">
            <v>1</v>
          </cell>
          <cell r="K432">
            <v>0.76470588235294112</v>
          </cell>
          <cell r="L432">
            <v>0.76470588235294112</v>
          </cell>
          <cell r="M432">
            <v>0.76470588235294112</v>
          </cell>
          <cell r="N432">
            <v>0.76470588235294112</v>
          </cell>
          <cell r="O432">
            <v>0.76470588235294112</v>
          </cell>
          <cell r="P432">
            <v>0.76470588235294112</v>
          </cell>
          <cell r="Q432">
            <v>0.76470588235294112</v>
          </cell>
          <cell r="S432" t="str">
            <v>2026년부터 2025년과 동일한 가정 적용</v>
          </cell>
        </row>
        <row r="435">
          <cell r="B435" t="str">
            <v>Stamp duty</v>
          </cell>
          <cell r="D435" t="str">
            <v>[KRWbn]</v>
          </cell>
          <cell r="E435">
            <v>0</v>
          </cell>
          <cell r="F435">
            <v>0</v>
          </cell>
          <cell r="G435">
            <v>0</v>
          </cell>
          <cell r="I435">
            <v>0.51260587180333317</v>
          </cell>
          <cell r="J435">
            <v>0.99399487298066613</v>
          </cell>
          <cell r="K435">
            <v>1.1262198208340539</v>
          </cell>
          <cell r="L435">
            <v>1.4716525234000695</v>
          </cell>
          <cell r="M435">
            <v>1.4647952186862498</v>
          </cell>
          <cell r="N435">
            <v>1.4703979068180988</v>
          </cell>
          <cell r="O435">
            <v>1.5133240385846498</v>
          </cell>
          <cell r="P435">
            <v>1.5133240385846498</v>
          </cell>
          <cell r="Q435">
            <v>1.5133240385846498</v>
          </cell>
        </row>
        <row r="437">
          <cell r="B437" t="str">
            <v>Revenue</v>
          </cell>
          <cell r="D437" t="str">
            <v>[KRWbn]</v>
          </cell>
          <cell r="J437">
            <v>1961.9630648496704</v>
          </cell>
          <cell r="K437">
            <v>2248.4517528636493</v>
          </cell>
          <cell r="L437">
            <v>2965.0749465550771</v>
          </cell>
          <cell r="M437">
            <v>3006.3985933104573</v>
          </cell>
          <cell r="N437">
            <v>3065.4497054366293</v>
          </cell>
          <cell r="O437">
            <v>3237.1203709482566</v>
          </cell>
          <cell r="P437">
            <v>3237.1203709482566</v>
          </cell>
          <cell r="Q437">
            <v>3237.1203709482566</v>
          </cell>
        </row>
        <row r="438">
          <cell r="B438" t="str">
            <v>Cell material costs</v>
          </cell>
          <cell r="D438" t="str">
            <v>[KRWbn]</v>
          </cell>
          <cell r="J438">
            <v>1351.3531784192169</v>
          </cell>
          <cell r="K438">
            <v>1505.6143165831975</v>
          </cell>
          <cell r="L438">
            <v>1940.4334647784881</v>
          </cell>
          <cell r="M438">
            <v>1876.2521356437096</v>
          </cell>
          <cell r="N438">
            <v>1835.8766506237002</v>
          </cell>
          <cell r="O438">
            <v>1807.2930910005766</v>
          </cell>
          <cell r="P438">
            <v>1807.2930910005766</v>
          </cell>
          <cell r="Q438">
            <v>1807.2930910005766</v>
          </cell>
        </row>
        <row r="440">
          <cell r="B440" t="str">
            <v>Stamp duty multiplier</v>
          </cell>
          <cell r="D440" t="str">
            <v>[%]</v>
          </cell>
          <cell r="J440">
            <v>2.9999999999999997E-4</v>
          </cell>
          <cell r="K440">
            <v>2.9999999999999997E-4</v>
          </cell>
          <cell r="L440">
            <v>2.9999999999999997E-4</v>
          </cell>
          <cell r="M440">
            <v>2.9999999999999997E-4</v>
          </cell>
          <cell r="N440">
            <v>2.9999999999999997E-4</v>
          </cell>
          <cell r="O440">
            <v>2.9999999999999997E-4</v>
          </cell>
          <cell r="P440">
            <v>2.9999999999999997E-4</v>
          </cell>
          <cell r="Q440">
            <v>2.9999999999999997E-4</v>
          </cell>
        </row>
        <row r="443">
          <cell r="B443" t="str">
            <v>Cell export tariff</v>
          </cell>
          <cell r="D443" t="str">
            <v>[KRWbn]</v>
          </cell>
          <cell r="E443">
            <v>0</v>
          </cell>
          <cell r="F443">
            <v>0</v>
          </cell>
          <cell r="G443">
            <v>0</v>
          </cell>
          <cell r="I443">
            <v>13</v>
          </cell>
          <cell r="J443">
            <v>16.110266369934436</v>
          </cell>
          <cell r="K443">
            <v>22.269295920169313</v>
          </cell>
          <cell r="L443">
            <v>30.102232411817301</v>
          </cell>
          <cell r="M443">
            <v>26.597800533950558</v>
          </cell>
          <cell r="N443">
            <v>26.64983704056791</v>
          </cell>
          <cell r="O443">
            <v>0</v>
          </cell>
          <cell r="P443">
            <v>0</v>
          </cell>
          <cell r="Q443">
            <v>0</v>
          </cell>
        </row>
        <row r="445">
          <cell r="B445" t="str">
            <v>Sales Volume</v>
          </cell>
        </row>
        <row r="446">
          <cell r="C446" t="str">
            <v>ESS</v>
          </cell>
          <cell r="D446" t="str">
            <v>[GWh]</v>
          </cell>
          <cell r="J446">
            <v>1.330393019853781</v>
          </cell>
          <cell r="K446">
            <v>1.8942400632217895</v>
          </cell>
          <cell r="L446">
            <v>2.5605144783780065</v>
          </cell>
          <cell r="M446">
            <v>2.2624253387085984</v>
          </cell>
          <cell r="N446">
            <v>2.2668515960962612</v>
          </cell>
          <cell r="O446">
            <v>0</v>
          </cell>
          <cell r="P446">
            <v>0</v>
          </cell>
          <cell r="Q446">
            <v>0</v>
          </cell>
        </row>
        <row r="448">
          <cell r="B448" t="str">
            <v>Per GWh product transportation costs (cell)</v>
          </cell>
          <cell r="D448" t="str">
            <v>[KRWbn/GWh]</v>
          </cell>
          <cell r="J448">
            <v>12.109403860000002</v>
          </cell>
          <cell r="K448">
            <v>11.756321890000002</v>
          </cell>
          <cell r="L448">
            <v>11.756321890000004</v>
          </cell>
          <cell r="M448">
            <v>11.756321889999999</v>
          </cell>
          <cell r="N448">
            <v>11.756321889999999</v>
          </cell>
          <cell r="O448">
            <v>11.756321889999999</v>
          </cell>
          <cell r="P448">
            <v>11.756321889999999</v>
          </cell>
          <cell r="Q448">
            <v>11.756321889999999</v>
          </cell>
        </row>
        <row r="451">
          <cell r="B451" t="str">
            <v>Warranty</v>
          </cell>
          <cell r="D451" t="str">
            <v>[KRWbn]</v>
          </cell>
          <cell r="E451">
            <v>0</v>
          </cell>
          <cell r="F451">
            <v>0</v>
          </cell>
          <cell r="G451">
            <v>0</v>
          </cell>
          <cell r="I451">
            <v>24.0866732550639</v>
          </cell>
          <cell r="J451">
            <v>30.379047156881821</v>
          </cell>
          <cell r="K451">
            <v>34.76461793777127</v>
          </cell>
          <cell r="L451">
            <v>45.943588071828621</v>
          </cell>
          <cell r="M451">
            <v>45.195486658099945</v>
          </cell>
          <cell r="N451">
            <v>45.195486658099945</v>
          </cell>
          <cell r="O451">
            <v>45.483816791232002</v>
          </cell>
          <cell r="P451">
            <v>45.483816791232002</v>
          </cell>
          <cell r="Q451">
            <v>45.483816791232002</v>
          </cell>
        </row>
        <row r="453">
          <cell r="B453" t="str">
            <v>Revenue</v>
          </cell>
          <cell r="D453" t="str">
            <v>[KRWbn]</v>
          </cell>
          <cell r="J453">
            <v>1961.9630648496704</v>
          </cell>
          <cell r="K453">
            <v>2248.4517528636493</v>
          </cell>
          <cell r="L453">
            <v>2965.0749465550771</v>
          </cell>
          <cell r="M453">
            <v>3006.3985933104573</v>
          </cell>
          <cell r="N453">
            <v>3065.4497054366293</v>
          </cell>
          <cell r="O453">
            <v>3237.1203709482566</v>
          </cell>
          <cell r="P453">
            <v>3237.1203709482566</v>
          </cell>
          <cell r="Q453">
            <v>3237.1203709482566</v>
          </cell>
        </row>
        <row r="454">
          <cell r="C454" t="str">
            <v>% of revenue</v>
          </cell>
          <cell r="D454" t="str">
            <v>[%]</v>
          </cell>
          <cell r="J454">
            <v>1.5484005637593145E-2</v>
          </cell>
          <cell r="K454">
            <v>1.5461580571384165E-2</v>
          </cell>
          <cell r="L454">
            <v>1.5494916283720725E-2</v>
          </cell>
          <cell r="M454">
            <v>1.5033098657864096E-2</v>
          </cell>
          <cell r="N454">
            <v>1.4743509436134264E-2</v>
          </cell>
          <cell r="O454">
            <v>1.405070296410026E-2</v>
          </cell>
          <cell r="P454">
            <v>1.405070296410026E-2</v>
          </cell>
          <cell r="Q454">
            <v>1.405070296410026E-2</v>
          </cell>
          <cell r="S454" t="str">
            <v>1.5%로 수정 고려</v>
          </cell>
        </row>
      </sheetData>
      <sheetData sheetId="13">
        <row r="2">
          <cell r="B2" t="str">
            <v>SKOY</v>
          </cell>
        </row>
      </sheetData>
      <sheetData sheetId="14">
        <row r="9">
          <cell r="I9">
            <v>958.80836885158271</v>
          </cell>
        </row>
      </sheetData>
      <sheetData sheetId="15">
        <row r="9">
          <cell r="I9">
            <v>0</v>
          </cell>
        </row>
      </sheetData>
      <sheetData sheetId="16">
        <row r="9">
          <cell r="J9">
            <v>0</v>
          </cell>
        </row>
      </sheetData>
      <sheetData sheetId="17">
        <row r="20">
          <cell r="J20">
            <v>0</v>
          </cell>
        </row>
      </sheetData>
      <sheetData sheetId="18">
        <row r="2">
          <cell r="B2" t="str">
            <v>Ford TE1 Phase2</v>
          </cell>
        </row>
      </sheetData>
      <sheetData sheetId="19">
        <row r="9">
          <cell r="J9">
            <v>0</v>
          </cell>
        </row>
      </sheetData>
      <sheetData sheetId="20">
        <row r="9">
          <cell r="J9">
            <v>0</v>
          </cell>
        </row>
      </sheetData>
      <sheetData sheetId="21">
        <row r="20">
          <cell r="J20">
            <v>0</v>
          </cell>
        </row>
      </sheetData>
      <sheetData sheetId="22">
        <row r="9">
          <cell r="J9">
            <v>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ns Output"/>
      <sheetName val="Cash Flow"/>
      <sheetName val="Model"/>
      <sheetName val="Chart 1"/>
      <sheetName val="Football Field"/>
    </sheetNames>
    <sheetDataSet>
      <sheetData sheetId="0" refreshError="1">
        <row r="2">
          <cell r="A2" t="str">
            <v>FYE September 30</v>
          </cell>
          <cell r="C2" t="str">
            <v>Historical</v>
          </cell>
          <cell r="J2" t="str">
            <v>CAGR</v>
          </cell>
          <cell r="L2" t="str">
            <v>Projected</v>
          </cell>
          <cell r="R2" t="str">
            <v>CAGR</v>
          </cell>
        </row>
        <row r="3">
          <cell r="A3" t="str">
            <v>$ in millions</v>
          </cell>
          <cell r="C3" t="str">
            <v>2002A</v>
          </cell>
          <cell r="D3" t="str">
            <v>2003A</v>
          </cell>
          <cell r="E3" t="str">
            <v>2004A</v>
          </cell>
          <cell r="F3" t="str">
            <v>2005A</v>
          </cell>
          <cell r="G3" t="str">
            <v>2006A</v>
          </cell>
          <cell r="H3" t="str">
            <v>2007E</v>
          </cell>
          <cell r="J3" t="str">
            <v>02-'07</v>
          </cell>
          <cell r="L3" t="str">
            <v>2008P</v>
          </cell>
          <cell r="M3" t="str">
            <v>2009P</v>
          </cell>
          <cell r="N3" t="str">
            <v>2010P</v>
          </cell>
          <cell r="O3" t="str">
            <v>2011P</v>
          </cell>
          <cell r="P3" t="str">
            <v>2012P</v>
          </cell>
          <cell r="R3" t="str">
            <v>'08-'12</v>
          </cell>
        </row>
        <row r="5">
          <cell r="A5" t="str">
            <v>Revenues</v>
          </cell>
          <cell r="C5">
            <v>50.1</v>
          </cell>
          <cell r="D5">
            <v>55.7</v>
          </cell>
          <cell r="E5">
            <v>60.2</v>
          </cell>
          <cell r="F5">
            <v>62</v>
          </cell>
          <cell r="G5">
            <v>64.3</v>
          </cell>
          <cell r="H5">
            <v>70.7</v>
          </cell>
          <cell r="J5">
            <v>7.1312907824323535E-2</v>
          </cell>
          <cell r="L5">
            <v>76.709500000000006</v>
          </cell>
          <cell r="M5">
            <v>83.229807500000007</v>
          </cell>
          <cell r="N5">
            <v>90.304341137500003</v>
          </cell>
          <cell r="O5">
            <v>97.980210134187502</v>
          </cell>
          <cell r="P5">
            <v>106.30852799559344</v>
          </cell>
          <cell r="R5">
            <v>8.4999999999999964E-2</v>
          </cell>
        </row>
        <row r="6">
          <cell r="A6" t="str">
            <v xml:space="preserve">     % growth</v>
          </cell>
          <cell r="C6" t="str">
            <v xml:space="preserve">--- </v>
          </cell>
          <cell r="D6" t="str">
            <v xml:space="preserve">--- </v>
          </cell>
          <cell r="E6">
            <v>8.0789946140035873E-2</v>
          </cell>
          <cell r="F6">
            <v>2.9900332225913484E-2</v>
          </cell>
          <cell r="G6">
            <v>3.7096774193548399E-2</v>
          </cell>
          <cell r="H6">
            <v>9.9533437013997084E-2</v>
          </cell>
          <cell r="L6">
            <v>8.4999999999999964E-2</v>
          </cell>
          <cell r="M6">
            <v>8.4999999999999964E-2</v>
          </cell>
          <cell r="N6">
            <v>8.4999999999999964E-2</v>
          </cell>
          <cell r="O6">
            <v>8.4999999999999964E-2</v>
          </cell>
          <cell r="P6">
            <v>8.4999999999999964E-2</v>
          </cell>
        </row>
        <row r="8">
          <cell r="A8" t="str">
            <v>Gross Profit</v>
          </cell>
          <cell r="C8">
            <v>29.4</v>
          </cell>
          <cell r="D8">
            <v>31.8</v>
          </cell>
          <cell r="E8">
            <v>34</v>
          </cell>
          <cell r="F8">
            <v>33.6</v>
          </cell>
          <cell r="G8">
            <v>33.700000000000003</v>
          </cell>
          <cell r="H8">
            <v>37.6</v>
          </cell>
          <cell r="J8">
            <v>5.0432385595705176E-2</v>
          </cell>
          <cell r="L8">
            <v>41</v>
          </cell>
          <cell r="M8">
            <v>44.5</v>
          </cell>
          <cell r="N8">
            <v>48.282499999999999</v>
          </cell>
          <cell r="O8">
            <v>52.386512499999995</v>
          </cell>
          <cell r="P8">
            <v>56.839366062499998</v>
          </cell>
          <cell r="R8">
            <v>8.5091451851623257E-2</v>
          </cell>
        </row>
        <row r="9">
          <cell r="A9" t="str">
            <v xml:space="preserve">     % margin</v>
          </cell>
          <cell r="C9">
            <v>0.58682634730538918</v>
          </cell>
          <cell r="D9">
            <v>0.57091561938958701</v>
          </cell>
          <cell r="E9">
            <v>0.5647840531561461</v>
          </cell>
          <cell r="F9">
            <v>0.54193548387096779</v>
          </cell>
          <cell r="G9">
            <v>0.52410575427682748</v>
          </cell>
          <cell r="H9">
            <v>0.53182461103253187</v>
          </cell>
          <cell r="L9">
            <v>0.53448399481159437</v>
          </cell>
          <cell r="M9">
            <v>0.53466421870554004</v>
          </cell>
          <cell r="N9">
            <v>0.53466421870554004</v>
          </cell>
          <cell r="O9">
            <v>0.53466421870554004</v>
          </cell>
          <cell r="P9">
            <v>0.53466421870554004</v>
          </cell>
        </row>
        <row r="10">
          <cell r="A10" t="str">
            <v xml:space="preserve">     % growth</v>
          </cell>
          <cell r="C10" t="str">
            <v xml:space="preserve">--- </v>
          </cell>
          <cell r="D10">
            <v>8.163265306122458E-2</v>
          </cell>
          <cell r="E10">
            <v>6.9182389937106903E-2</v>
          </cell>
          <cell r="F10">
            <v>-1.1764705882352899E-2</v>
          </cell>
          <cell r="G10">
            <v>2.9761904761904656E-3</v>
          </cell>
          <cell r="H10">
            <v>0.11572700296735894</v>
          </cell>
          <cell r="L10">
            <v>9.0425531914893664E-2</v>
          </cell>
          <cell r="M10">
            <v>8.5365853658536661E-2</v>
          </cell>
          <cell r="N10">
            <v>8.4999999999999964E-2</v>
          </cell>
          <cell r="O10">
            <v>8.4999999999999964E-2</v>
          </cell>
          <cell r="P10">
            <v>8.4999999999999964E-2</v>
          </cell>
        </row>
        <row r="12">
          <cell r="A12" t="str">
            <v>EBITDA</v>
          </cell>
          <cell r="C12">
            <v>18.2</v>
          </cell>
          <cell r="D12">
            <v>21.6</v>
          </cell>
          <cell r="E12">
            <v>21.7</v>
          </cell>
          <cell r="F12">
            <v>22.1</v>
          </cell>
          <cell r="G12">
            <v>22.099999999999998</v>
          </cell>
          <cell r="H12">
            <v>25.359000000000002</v>
          </cell>
          <cell r="J12">
            <v>6.8592562532370671E-2</v>
          </cell>
          <cell r="L12">
            <v>27.5</v>
          </cell>
          <cell r="M12">
            <v>29.7</v>
          </cell>
          <cell r="N12">
            <v>32.224499999999999</v>
          </cell>
          <cell r="O12">
            <v>34.963582500000001</v>
          </cell>
          <cell r="P12">
            <v>37.935487012499998</v>
          </cell>
          <cell r="R12">
            <v>8.3747834036466795E-2</v>
          </cell>
        </row>
        <row r="13">
          <cell r="A13" t="str">
            <v xml:space="preserve">     % margin</v>
          </cell>
          <cell r="C13">
            <v>0.36327345309381237</v>
          </cell>
          <cell r="D13">
            <v>0.38779174147217238</v>
          </cell>
          <cell r="E13">
            <v>0.36046511627906974</v>
          </cell>
          <cell r="F13">
            <v>0.35645161290322586</v>
          </cell>
          <cell r="G13">
            <v>0.34370139968895796</v>
          </cell>
          <cell r="H13">
            <v>0.35868458274398868</v>
          </cell>
          <cell r="L13">
            <v>0.35849536237363033</v>
          </cell>
          <cell r="M13">
            <v>0.35684331001246156</v>
          </cell>
          <cell r="N13">
            <v>0.35684331001246156</v>
          </cell>
          <cell r="O13">
            <v>0.35684331001246161</v>
          </cell>
          <cell r="P13">
            <v>0.35684331001246156</v>
          </cell>
        </row>
        <row r="14">
          <cell r="A14" t="str">
            <v xml:space="preserve">     % growth</v>
          </cell>
          <cell r="C14" t="str">
            <v xml:space="preserve">--- </v>
          </cell>
          <cell r="D14">
            <v>0.18681318681318704</v>
          </cell>
          <cell r="E14">
            <v>4.6296296296295392E-3</v>
          </cell>
          <cell r="F14">
            <v>1.8433179723502446E-2</v>
          </cell>
          <cell r="G14">
            <v>0</v>
          </cell>
          <cell r="H14">
            <v>0.14746606334841639</v>
          </cell>
          <cell r="L14">
            <v>8.4427619385622377E-2</v>
          </cell>
          <cell r="M14">
            <v>8.0000000000000071E-2</v>
          </cell>
          <cell r="N14">
            <v>8.4999999999999964E-2</v>
          </cell>
          <cell r="O14">
            <v>8.4999999999999964E-2</v>
          </cell>
          <cell r="P14">
            <v>8.4999999999999964E-2</v>
          </cell>
        </row>
        <row r="16">
          <cell r="A16" t="str">
            <v>Capital Expenditures</v>
          </cell>
          <cell r="C16">
            <v>1.7</v>
          </cell>
          <cell r="D16">
            <v>1.7</v>
          </cell>
          <cell r="E16">
            <v>1</v>
          </cell>
          <cell r="F16">
            <v>3.2</v>
          </cell>
          <cell r="G16">
            <v>4.0999999999999996</v>
          </cell>
          <cell r="H16">
            <v>1.5</v>
          </cell>
          <cell r="L16">
            <v>2.5</v>
          </cell>
          <cell r="M16">
            <v>2.5</v>
          </cell>
          <cell r="N16">
            <v>2.5</v>
          </cell>
          <cell r="O16">
            <v>2.5</v>
          </cell>
          <cell r="P16">
            <v>2.5</v>
          </cell>
        </row>
        <row r="17">
          <cell r="A17" t="str">
            <v xml:space="preserve">     % Revenue</v>
          </cell>
          <cell r="C17">
            <v>3.3932135728542916E-2</v>
          </cell>
          <cell r="D17">
            <v>3.052064631956912E-2</v>
          </cell>
          <cell r="E17">
            <v>1.6611295681063121E-2</v>
          </cell>
          <cell r="F17">
            <v>5.1612903225806452E-2</v>
          </cell>
          <cell r="G17">
            <v>6.376360808709175E-2</v>
          </cell>
          <cell r="H17">
            <v>2.1216407355021217E-2</v>
          </cell>
          <cell r="L17">
            <v>3.259048748851185E-2</v>
          </cell>
          <cell r="M17">
            <v>3.0037315657614607E-2</v>
          </cell>
          <cell r="N17">
            <v>2.7684161896418997E-2</v>
          </cell>
          <cell r="O17">
            <v>2.5515356586561285E-2</v>
          </cell>
          <cell r="P17">
            <v>2.3516457683466625E-2</v>
          </cell>
        </row>
        <row r="19">
          <cell r="A19" t="str">
            <v>Net Working Capital</v>
          </cell>
          <cell r="C19">
            <v>7.7000000000000011</v>
          </cell>
          <cell r="D19">
            <v>8.4400000000000013</v>
          </cell>
          <cell r="E19">
            <v>9.1700000000000017</v>
          </cell>
          <cell r="F19">
            <v>11.129999999999997</v>
          </cell>
          <cell r="G19">
            <v>10.809999999999999</v>
          </cell>
          <cell r="H19">
            <v>10.189999999999998</v>
          </cell>
          <cell r="L19">
            <v>11.889972500000001</v>
          </cell>
          <cell r="M19">
            <v>12.900620162500001</v>
          </cell>
          <cell r="N19">
            <v>13.997172876312501</v>
          </cell>
          <cell r="O19">
            <v>15.186932570799062</v>
          </cell>
          <cell r="P19">
            <v>16.477821839316981</v>
          </cell>
        </row>
        <row r="20">
          <cell r="A20" t="str">
            <v xml:space="preserve">     % Revenue</v>
          </cell>
          <cell r="C20">
            <v>0.15369261477045909</v>
          </cell>
          <cell r="D20">
            <v>0.15152603231597847</v>
          </cell>
          <cell r="E20">
            <v>0.15232558139534885</v>
          </cell>
          <cell r="F20">
            <v>0.17951612903225803</v>
          </cell>
          <cell r="G20">
            <v>0.16811819595645411</v>
          </cell>
          <cell r="H20">
            <v>0.1441301272984441</v>
          </cell>
          <cell r="L20">
            <v>0.155</v>
          </cell>
          <cell r="M20">
            <v>0.155</v>
          </cell>
          <cell r="N20">
            <v>0.155</v>
          </cell>
          <cell r="O20">
            <v>0.155</v>
          </cell>
          <cell r="P20">
            <v>0.155</v>
          </cell>
        </row>
      </sheetData>
      <sheetData sheetId="1" refreshError="1">
        <row r="1">
          <cell r="B1" t="str">
            <v>2002A</v>
          </cell>
          <cell r="C1" t="str">
            <v>2003A</v>
          </cell>
          <cell r="D1" t="str">
            <v>2004A</v>
          </cell>
          <cell r="E1" t="str">
            <v>2005A</v>
          </cell>
          <cell r="F1" t="str">
            <v>2006A</v>
          </cell>
          <cell r="G1" t="str">
            <v>2007E</v>
          </cell>
        </row>
        <row r="3">
          <cell r="A3" t="str">
            <v>Revenue</v>
          </cell>
          <cell r="B3">
            <v>50.1</v>
          </cell>
          <cell r="C3">
            <v>55.7</v>
          </cell>
          <cell r="D3">
            <v>60.2</v>
          </cell>
          <cell r="E3">
            <v>62</v>
          </cell>
          <cell r="F3">
            <v>64.3</v>
          </cell>
          <cell r="G3">
            <v>70.7</v>
          </cell>
          <cell r="H3">
            <v>7.1312907824323535E-2</v>
          </cell>
        </row>
        <row r="5">
          <cell r="A5" t="str">
            <v>Adjusted EBITDA</v>
          </cell>
          <cell r="B5">
            <v>18.2</v>
          </cell>
          <cell r="C5">
            <v>21.6</v>
          </cell>
          <cell r="D5">
            <v>21.7</v>
          </cell>
          <cell r="E5">
            <v>22.1</v>
          </cell>
          <cell r="F5">
            <v>22.099999999999998</v>
          </cell>
          <cell r="G5">
            <v>25.359000000000002</v>
          </cell>
        </row>
        <row r="6">
          <cell r="A6" t="str">
            <v>D&amp;A</v>
          </cell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</row>
        <row r="7">
          <cell r="A7" t="str">
            <v>EBIT</v>
          </cell>
          <cell r="B7">
            <v>16.2</v>
          </cell>
          <cell r="C7">
            <v>19.600000000000001</v>
          </cell>
          <cell r="D7">
            <v>19.7</v>
          </cell>
          <cell r="E7">
            <v>20.100000000000001</v>
          </cell>
          <cell r="F7">
            <v>20.099999999999998</v>
          </cell>
          <cell r="G7">
            <v>23.359000000000002</v>
          </cell>
        </row>
        <row r="8">
          <cell r="A8" t="str">
            <v>Tax-affected EBIT</v>
          </cell>
          <cell r="B8">
            <v>9.7199999999999989</v>
          </cell>
          <cell r="C8">
            <v>11.76</v>
          </cell>
          <cell r="D8">
            <v>11.819999999999999</v>
          </cell>
          <cell r="E8">
            <v>12.06</v>
          </cell>
          <cell r="F8">
            <v>12.059999999999999</v>
          </cell>
          <cell r="G8">
            <v>14.015400000000001</v>
          </cell>
        </row>
        <row r="10">
          <cell r="A10" t="str">
            <v>Capex</v>
          </cell>
          <cell r="B10">
            <v>-1.7</v>
          </cell>
          <cell r="C10">
            <v>-1.7</v>
          </cell>
          <cell r="D10">
            <v>-1</v>
          </cell>
          <cell r="E10">
            <v>-3.2</v>
          </cell>
          <cell r="F10">
            <v>-4.0999999999999996</v>
          </cell>
          <cell r="G10">
            <v>-1.5</v>
          </cell>
        </row>
        <row r="11">
          <cell r="A11" t="str">
            <v>Change in WC</v>
          </cell>
          <cell r="C11">
            <v>-0.74000000000000021</v>
          </cell>
          <cell r="D11">
            <v>-0.73000000000000043</v>
          </cell>
          <cell r="E11">
            <v>-1.9599999999999955</v>
          </cell>
          <cell r="F11">
            <v>0.31999999999999851</v>
          </cell>
          <cell r="G11">
            <v>0.62000000000000099</v>
          </cell>
        </row>
        <row r="13">
          <cell r="A13" t="str">
            <v>Free Cash Flow</v>
          </cell>
          <cell r="B13">
            <v>10.02</v>
          </cell>
          <cell r="C13">
            <v>11.32</v>
          </cell>
          <cell r="D13">
            <v>12.089999999999998</v>
          </cell>
          <cell r="E13">
            <v>8.9000000000000057</v>
          </cell>
          <cell r="F13">
            <v>10.279999999999998</v>
          </cell>
          <cell r="G13">
            <v>15.135400000000002</v>
          </cell>
        </row>
        <row r="14">
          <cell r="A14" t="str">
            <v>% EBITDA</v>
          </cell>
          <cell r="B14">
            <v>0.55054945054945059</v>
          </cell>
          <cell r="C14">
            <v>0.52407407407407403</v>
          </cell>
          <cell r="D14">
            <v>0.55714285714285705</v>
          </cell>
          <cell r="E14">
            <v>0.40271493212669707</v>
          </cell>
          <cell r="F14">
            <v>0.46515837104072394</v>
          </cell>
          <cell r="G14">
            <v>0.59684530147087822</v>
          </cell>
        </row>
        <row r="15">
          <cell r="A15" t="str">
            <v>% Revenue</v>
          </cell>
          <cell r="B15">
            <v>0.19999999999999998</v>
          </cell>
          <cell r="C15">
            <v>0.20323159784560144</v>
          </cell>
          <cell r="D15">
            <v>0.20083056478405312</v>
          </cell>
          <cell r="E15">
            <v>0.14354838709677428</v>
          </cell>
          <cell r="F15">
            <v>0.15987558320373246</v>
          </cell>
          <cell r="G15">
            <v>0.2140792079207921</v>
          </cell>
        </row>
        <row r="17">
          <cell r="A17" t="str">
            <v>Debt</v>
          </cell>
          <cell r="B17">
            <v>36.6</v>
          </cell>
          <cell r="C17">
            <v>29.25</v>
          </cell>
          <cell r="D17">
            <v>22.75</v>
          </cell>
          <cell r="E17">
            <v>20</v>
          </cell>
          <cell r="F17">
            <v>17</v>
          </cell>
          <cell r="G17">
            <v>32.630000000000003</v>
          </cell>
        </row>
        <row r="18">
          <cell r="A18" t="str">
            <v>Debt / EBITDA</v>
          </cell>
          <cell r="B18">
            <v>2.0109890109890109</v>
          </cell>
          <cell r="C18">
            <v>1.3541666666666665</v>
          </cell>
          <cell r="D18">
            <v>1.0483870967741935</v>
          </cell>
          <cell r="E18">
            <v>0.90497737556561075</v>
          </cell>
          <cell r="F18">
            <v>0.76923076923076927</v>
          </cell>
          <cell r="G18">
            <v>1.2867226625655586</v>
          </cell>
        </row>
        <row r="21">
          <cell r="A21" t="str">
            <v xml:space="preserve">Revenue </v>
          </cell>
        </row>
        <row r="39">
          <cell r="A39" t="str">
            <v>Free Cash Flow</v>
          </cell>
        </row>
        <row r="56">
          <cell r="A56" t="str">
            <v>Operating Leverage</v>
          </cell>
        </row>
      </sheetData>
      <sheetData sheetId="2" refreshError="1">
        <row r="1">
          <cell r="B1" t="str">
            <v>Red Arrow Products</v>
          </cell>
        </row>
        <row r="4">
          <cell r="B4" t="str">
            <v>LBO Transaction Overview</v>
          </cell>
        </row>
        <row r="6">
          <cell r="N6" t="str">
            <v>Cash</v>
          </cell>
          <cell r="O6" t="str">
            <v>PIK</v>
          </cell>
        </row>
        <row r="7">
          <cell r="B7" t="str">
            <v>Uses of Funds</v>
          </cell>
          <cell r="E7" t="str">
            <v>$ millions</v>
          </cell>
          <cell r="H7" t="str">
            <v>Sources of Funds</v>
          </cell>
          <cell r="K7" t="str">
            <v>$ millions</v>
          </cell>
          <cell r="L7" t="str">
            <v>% Total</v>
          </cell>
          <cell r="M7" t="str">
            <v>x EBITDA</v>
          </cell>
          <cell r="N7" t="str">
            <v>Interest</v>
          </cell>
          <cell r="O7" t="str">
            <v>Interest</v>
          </cell>
          <cell r="P7" t="str">
            <v>% Own</v>
          </cell>
          <cell r="Q7" t="str">
            <v>IRR</v>
          </cell>
        </row>
        <row r="9">
          <cell r="B9" t="str">
            <v>Purchase Price of Equity</v>
          </cell>
          <cell r="E9">
            <v>209.47814349740477</v>
          </cell>
          <cell r="H9" t="str">
            <v>Revolver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 xml:space="preserve">--- </v>
          </cell>
          <cell r="P9" t="str">
            <v xml:space="preserve">--- </v>
          </cell>
          <cell r="Q9" t="str">
            <v xml:space="preserve">--- </v>
          </cell>
        </row>
        <row r="10">
          <cell r="B10" t="str">
            <v>Plus: Debt</v>
          </cell>
          <cell r="E10">
            <v>32.630000000000003</v>
          </cell>
          <cell r="H10" t="str">
            <v>Sr. Term A</v>
          </cell>
          <cell r="K10">
            <v>101.43600000000001</v>
          </cell>
          <cell r="L10">
            <v>0.42509300081154372</v>
          </cell>
          <cell r="M10">
            <v>4</v>
          </cell>
          <cell r="N10">
            <v>9.2200000000000004E-2</v>
          </cell>
          <cell r="O10" t="str">
            <v xml:space="preserve">--- </v>
          </cell>
          <cell r="P10" t="str">
            <v xml:space="preserve">--- </v>
          </cell>
          <cell r="Q10" t="str">
            <v xml:space="preserve">--- </v>
          </cell>
        </row>
        <row r="11">
          <cell r="B11" t="str">
            <v>Less: Cash</v>
          </cell>
          <cell r="E11">
            <v>-5.85</v>
          </cell>
          <cell r="H11" t="str">
            <v>Sr. Term 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--- </v>
          </cell>
          <cell r="P11" t="str">
            <v xml:space="preserve">--- </v>
          </cell>
          <cell r="Q11" t="str">
            <v xml:space="preserve">--- </v>
          </cell>
        </row>
        <row r="12">
          <cell r="B12" t="str">
            <v xml:space="preserve">     Enterprise Value</v>
          </cell>
          <cell r="E12">
            <v>236.25814346060156</v>
          </cell>
          <cell r="F12">
            <v>9.3165402208526178</v>
          </cell>
          <cell r="H12" t="str">
            <v>Junior Capital</v>
          </cell>
          <cell r="K12">
            <v>38.038499999999999</v>
          </cell>
          <cell r="L12">
            <v>0.15940987530432887</v>
          </cell>
          <cell r="M12">
            <v>1.5</v>
          </cell>
          <cell r="N12">
            <v>0.12969999999999998</v>
          </cell>
          <cell r="O12">
            <v>0</v>
          </cell>
          <cell r="P12">
            <v>0</v>
          </cell>
          <cell r="Q12">
            <v>0.12969999999999959</v>
          </cell>
        </row>
        <row r="13">
          <cell r="H13" t="str">
            <v>Convertible Preferred</v>
          </cell>
          <cell r="K13">
            <v>99.146224891232237</v>
          </cell>
          <cell r="L13">
            <v>0.41549712388254739</v>
          </cell>
          <cell r="M13" t="str">
            <v xml:space="preserve">--- </v>
          </cell>
          <cell r="N13">
            <v>0</v>
          </cell>
          <cell r="O13" t="str">
            <v xml:space="preserve">--- </v>
          </cell>
          <cell r="P13">
            <v>1</v>
          </cell>
          <cell r="Q13">
            <v>0.2</v>
          </cell>
        </row>
        <row r="14">
          <cell r="B14" t="str">
            <v>Transaction Fees (est.)</v>
          </cell>
          <cell r="E14">
            <v>2.3625814346060157</v>
          </cell>
          <cell r="F14">
            <v>0.01</v>
          </cell>
          <cell r="H14" t="str">
            <v>Common Equity</v>
          </cell>
          <cell r="K14">
            <v>0</v>
          </cell>
          <cell r="L14">
            <v>0</v>
          </cell>
          <cell r="M14" t="str">
            <v xml:space="preserve">--- </v>
          </cell>
          <cell r="N14" t="str">
            <v xml:space="preserve">--- </v>
          </cell>
          <cell r="O14" t="str">
            <v xml:space="preserve">--- </v>
          </cell>
          <cell r="P14">
            <v>0</v>
          </cell>
          <cell r="Q14" t="str">
            <v xml:space="preserve">nm </v>
          </cell>
        </row>
        <row r="15">
          <cell r="H15" t="str">
            <v>Excess Cash</v>
          </cell>
          <cell r="K15">
            <v>0</v>
          </cell>
          <cell r="L15">
            <v>0</v>
          </cell>
          <cell r="M15" t="str">
            <v xml:space="preserve">--- </v>
          </cell>
          <cell r="N15" t="str">
            <v xml:space="preserve">--- </v>
          </cell>
          <cell r="O15" t="str">
            <v xml:space="preserve">--- </v>
          </cell>
          <cell r="P15" t="str">
            <v xml:space="preserve">--- </v>
          </cell>
          <cell r="Q15" t="str">
            <v xml:space="preserve">--- </v>
          </cell>
        </row>
        <row r="16">
          <cell r="H16" t="str">
            <v>Management Options</v>
          </cell>
          <cell r="K16" t="str">
            <v xml:space="preserve">--- </v>
          </cell>
          <cell r="L16" t="str">
            <v xml:space="preserve">--- </v>
          </cell>
          <cell r="M16" t="str">
            <v xml:space="preserve">--- </v>
          </cell>
          <cell r="N16" t="str">
            <v xml:space="preserve">--- </v>
          </cell>
          <cell r="O16" t="str">
            <v xml:space="preserve">--- </v>
          </cell>
          <cell r="P16">
            <v>0</v>
          </cell>
          <cell r="Q16" t="str">
            <v xml:space="preserve">--- </v>
          </cell>
        </row>
        <row r="18">
          <cell r="B18" t="str">
            <v>Total Uses of Funds</v>
          </cell>
          <cell r="E18">
            <v>238.62072489160926</v>
          </cell>
          <cell r="H18" t="str">
            <v>Total Sources of Funds</v>
          </cell>
          <cell r="K18">
            <v>238.62072489123224</v>
          </cell>
          <cell r="L18">
            <v>0.99999999999841993</v>
          </cell>
          <cell r="M18" t="str">
            <v xml:space="preserve">--- </v>
          </cell>
          <cell r="N18" t="str">
            <v xml:space="preserve">--- </v>
          </cell>
          <cell r="O18" t="str">
            <v xml:space="preserve">--- </v>
          </cell>
          <cell r="P18">
            <v>1</v>
          </cell>
          <cell r="Q18" t="str">
            <v xml:space="preserve">--- </v>
          </cell>
        </row>
        <row r="22">
          <cell r="B22" t="str">
            <v>Financial Projections</v>
          </cell>
        </row>
        <row r="24">
          <cell r="B24" t="str">
            <v>FYE December 31</v>
          </cell>
        </row>
        <row r="25">
          <cell r="B25" t="str">
            <v>($ millions)</v>
          </cell>
          <cell r="F25" t="str">
            <v>2002A</v>
          </cell>
          <cell r="G25" t="str">
            <v>2003A</v>
          </cell>
          <cell r="H25" t="str">
            <v>2004A</v>
          </cell>
          <cell r="I25" t="str">
            <v>2005A</v>
          </cell>
          <cell r="J25" t="str">
            <v>2006A</v>
          </cell>
          <cell r="K25" t="str">
            <v>2007E</v>
          </cell>
          <cell r="M25" t="str">
            <v>2008P</v>
          </cell>
          <cell r="N25" t="str">
            <v>2009P</v>
          </cell>
          <cell r="O25" t="str">
            <v>2010P</v>
          </cell>
          <cell r="P25" t="str">
            <v>2011P</v>
          </cell>
          <cell r="Q25" t="str">
            <v>2012P</v>
          </cell>
        </row>
        <row r="27">
          <cell r="B27" t="str">
            <v>Revenues</v>
          </cell>
          <cell r="F27">
            <v>50.1</v>
          </cell>
          <cell r="G27">
            <v>55.7</v>
          </cell>
          <cell r="H27">
            <v>60.2</v>
          </cell>
          <cell r="I27">
            <v>62</v>
          </cell>
          <cell r="J27">
            <v>64.3</v>
          </cell>
          <cell r="K27">
            <v>70.7</v>
          </cell>
          <cell r="M27">
            <v>76.709500000000006</v>
          </cell>
          <cell r="N27">
            <v>83.229807500000007</v>
          </cell>
          <cell r="O27">
            <v>90.304341137500003</v>
          </cell>
          <cell r="P27">
            <v>97.980210134187502</v>
          </cell>
          <cell r="Q27">
            <v>106.30852799559344</v>
          </cell>
        </row>
        <row r="28">
          <cell r="B28" t="str">
            <v xml:space="preserve">     % growth</v>
          </cell>
          <cell r="F28" t="str">
            <v xml:space="preserve">--- </v>
          </cell>
          <cell r="G28">
            <v>0.11177644710578845</v>
          </cell>
          <cell r="H28">
            <v>8.0789946140035901E-2</v>
          </cell>
          <cell r="I28">
            <v>2.9900332225913574E-2</v>
          </cell>
          <cell r="J28">
            <v>3.7096774193548343E-2</v>
          </cell>
          <cell r="K28">
            <v>9.9533437013996987E-2</v>
          </cell>
          <cell r="M28">
            <v>8.5000000000000006E-2</v>
          </cell>
          <cell r="N28">
            <v>8.5000000000000006E-2</v>
          </cell>
          <cell r="O28">
            <v>8.5000000000000006E-2</v>
          </cell>
          <cell r="P28">
            <v>8.5000000000000006E-2</v>
          </cell>
          <cell r="Q28">
            <v>8.5000000000000006E-2</v>
          </cell>
        </row>
        <row r="30">
          <cell r="B30" t="str">
            <v>Gross Profit</v>
          </cell>
          <cell r="F30">
            <v>29.4</v>
          </cell>
          <cell r="G30">
            <v>31.8</v>
          </cell>
          <cell r="H30">
            <v>34</v>
          </cell>
          <cell r="I30">
            <v>33.6</v>
          </cell>
          <cell r="J30">
            <v>33.700000000000003</v>
          </cell>
          <cell r="K30">
            <v>37.6</v>
          </cell>
          <cell r="M30">
            <v>41</v>
          </cell>
          <cell r="N30">
            <v>44.5</v>
          </cell>
          <cell r="O30">
            <v>48.282499999999999</v>
          </cell>
          <cell r="P30">
            <v>52.386512499999995</v>
          </cell>
          <cell r="Q30">
            <v>56.839366062499998</v>
          </cell>
        </row>
        <row r="31">
          <cell r="B31" t="str">
            <v xml:space="preserve">     % margin</v>
          </cell>
          <cell r="F31">
            <v>0.58682634730538918</v>
          </cell>
          <cell r="G31">
            <v>0.57091561938958701</v>
          </cell>
          <cell r="H31">
            <v>0.5647840531561461</v>
          </cell>
          <cell r="I31">
            <v>0.54193548387096779</v>
          </cell>
          <cell r="J31">
            <v>0.52410575427682748</v>
          </cell>
          <cell r="K31">
            <v>0.53182461103253187</v>
          </cell>
          <cell r="M31">
            <v>0.53448399481159437</v>
          </cell>
          <cell r="N31">
            <v>0.53466421870554004</v>
          </cell>
          <cell r="O31">
            <v>0.53466421870554004</v>
          </cell>
          <cell r="P31">
            <v>0.53466421870554004</v>
          </cell>
          <cell r="Q31">
            <v>0.53466421870554004</v>
          </cell>
        </row>
        <row r="32">
          <cell r="B32" t="str">
            <v xml:space="preserve">     % growth</v>
          </cell>
          <cell r="F32" t="str">
            <v xml:space="preserve">--- </v>
          </cell>
          <cell r="G32">
            <v>8.1632653061224567E-2</v>
          </cell>
          <cell r="H32">
            <v>6.9182389937106889E-2</v>
          </cell>
          <cell r="I32">
            <v>-1.1764705882352899E-2</v>
          </cell>
          <cell r="J32">
            <v>2.9761904761905185E-3</v>
          </cell>
          <cell r="K32">
            <v>0.11572700296735899</v>
          </cell>
          <cell r="M32">
            <v>9.0425531914893664E-2</v>
          </cell>
          <cell r="N32">
            <v>8.5365853658536661E-2</v>
          </cell>
          <cell r="O32">
            <v>8.4999999999999964E-2</v>
          </cell>
          <cell r="P32">
            <v>8.4999999999999964E-2</v>
          </cell>
          <cell r="Q32">
            <v>8.4999999999999964E-2</v>
          </cell>
        </row>
        <row r="34">
          <cell r="B34" t="str">
            <v>EBITDA</v>
          </cell>
          <cell r="F34">
            <v>18.2</v>
          </cell>
          <cell r="G34">
            <v>21.6</v>
          </cell>
          <cell r="H34">
            <v>21.7</v>
          </cell>
          <cell r="I34">
            <v>22.1</v>
          </cell>
          <cell r="J34">
            <v>22.099999999999998</v>
          </cell>
          <cell r="K34">
            <v>25.359000000000002</v>
          </cell>
          <cell r="M34">
            <v>27.5</v>
          </cell>
          <cell r="N34">
            <v>29.7</v>
          </cell>
          <cell r="O34">
            <v>32.224499999999999</v>
          </cell>
          <cell r="P34">
            <v>34.963582500000001</v>
          </cell>
          <cell r="Q34">
            <v>37.935487012499998</v>
          </cell>
        </row>
        <row r="35">
          <cell r="B35" t="str">
            <v xml:space="preserve">     % margin</v>
          </cell>
          <cell r="F35">
            <v>0.36327345309381237</v>
          </cell>
          <cell r="G35">
            <v>0.38779174147217238</v>
          </cell>
          <cell r="H35">
            <v>0.36046511627906974</v>
          </cell>
          <cell r="I35">
            <v>0.35645161290322586</v>
          </cell>
          <cell r="J35">
            <v>0.34370139968895796</v>
          </cell>
          <cell r="K35">
            <v>0.35868458274398868</v>
          </cell>
          <cell r="M35">
            <v>0.35849536237363033</v>
          </cell>
          <cell r="N35">
            <v>0.35684331001246156</v>
          </cell>
          <cell r="O35">
            <v>0.35684331001246156</v>
          </cell>
          <cell r="P35">
            <v>0.35684331001246156</v>
          </cell>
          <cell r="Q35">
            <v>0.35684331001246156</v>
          </cell>
        </row>
        <row r="36">
          <cell r="B36" t="str">
            <v xml:space="preserve">     % growth</v>
          </cell>
          <cell r="F36" t="str">
            <v xml:space="preserve">--- </v>
          </cell>
          <cell r="G36">
            <v>0.18681318681318693</v>
          </cell>
          <cell r="H36">
            <v>4.6296296296295305E-3</v>
          </cell>
          <cell r="I36">
            <v>1.8433179723502401E-2</v>
          </cell>
          <cell r="J36">
            <v>-1.6075627505884619E-16</v>
          </cell>
          <cell r="K36">
            <v>0.14746606334841647</v>
          </cell>
          <cell r="M36">
            <v>8.4427619385622377E-2</v>
          </cell>
          <cell r="N36">
            <v>8.0000000000000071E-2</v>
          </cell>
          <cell r="O36">
            <v>8.4999999999999964E-2</v>
          </cell>
          <cell r="P36">
            <v>8.4999999999999964E-2</v>
          </cell>
          <cell r="Q36">
            <v>8.4999999999999964E-2</v>
          </cell>
        </row>
        <row r="38">
          <cell r="B38" t="str">
            <v>EBIT</v>
          </cell>
          <cell r="F38">
            <v>16.2</v>
          </cell>
          <cell r="G38">
            <v>19.600000000000001</v>
          </cell>
          <cell r="H38">
            <v>19.7</v>
          </cell>
          <cell r="I38">
            <v>20.100000000000001</v>
          </cell>
          <cell r="J38">
            <v>20.099999999999998</v>
          </cell>
          <cell r="K38">
            <v>23.359000000000002</v>
          </cell>
          <cell r="M38">
            <v>25.5</v>
          </cell>
          <cell r="N38">
            <v>27.7</v>
          </cell>
          <cell r="O38">
            <v>30.224499999999999</v>
          </cell>
          <cell r="P38">
            <v>32.963582500000001</v>
          </cell>
          <cell r="Q38">
            <v>35.935487012499998</v>
          </cell>
        </row>
        <row r="39">
          <cell r="B39" t="str">
            <v xml:space="preserve">     % margin</v>
          </cell>
          <cell r="F39">
            <v>0.32335329341317365</v>
          </cell>
          <cell r="G39">
            <v>0.35188509874326751</v>
          </cell>
          <cell r="H39">
            <v>0.3272425249169435</v>
          </cell>
          <cell r="I39">
            <v>0.3241935483870968</v>
          </cell>
          <cell r="J39">
            <v>0.31259720062208396</v>
          </cell>
          <cell r="K39">
            <v>0.33039603960396041</v>
          </cell>
          <cell r="M39">
            <v>0.33242297238282087</v>
          </cell>
          <cell r="N39">
            <v>0.33281345748636987</v>
          </cell>
          <cell r="O39">
            <v>0.33469598049532634</v>
          </cell>
          <cell r="P39">
            <v>0.33643102474321257</v>
          </cell>
          <cell r="Q39">
            <v>0.33803014386568825</v>
          </cell>
        </row>
        <row r="41">
          <cell r="B41" t="str">
            <v>Depreciation</v>
          </cell>
          <cell r="F41">
            <v>2</v>
          </cell>
          <cell r="G41">
            <v>2</v>
          </cell>
          <cell r="H41">
            <v>2</v>
          </cell>
          <cell r="I41">
            <v>2</v>
          </cell>
          <cell r="J41">
            <v>2</v>
          </cell>
          <cell r="K41">
            <v>2</v>
          </cell>
          <cell r="M41">
            <v>2</v>
          </cell>
          <cell r="N41">
            <v>2</v>
          </cell>
          <cell r="O41">
            <v>2</v>
          </cell>
          <cell r="P41">
            <v>2</v>
          </cell>
          <cell r="Q41">
            <v>2</v>
          </cell>
        </row>
        <row r="42">
          <cell r="B42" t="str">
            <v>Amortization of Identifiable Intangible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Capital (Expenditures)</v>
          </cell>
          <cell r="F43">
            <v>-1.7</v>
          </cell>
          <cell r="G43">
            <v>-1.7</v>
          </cell>
          <cell r="H43">
            <v>-1</v>
          </cell>
          <cell r="I43">
            <v>-3.2</v>
          </cell>
          <cell r="J43">
            <v>-4.0999999999999996</v>
          </cell>
          <cell r="K43">
            <v>-1.5</v>
          </cell>
          <cell r="M43">
            <v>-2.5</v>
          </cell>
          <cell r="N43">
            <v>-2.5</v>
          </cell>
          <cell r="O43">
            <v>-2.5</v>
          </cell>
          <cell r="P43">
            <v>-2.5</v>
          </cell>
          <cell r="Q43">
            <v>-2.5</v>
          </cell>
        </row>
        <row r="45">
          <cell r="B45" t="str">
            <v>Working Capital (net of cash and debt)</v>
          </cell>
          <cell r="F45">
            <v>7.7000000000000011</v>
          </cell>
          <cell r="G45">
            <v>8.4400000000000013</v>
          </cell>
          <cell r="H45">
            <v>9.1700000000000017</v>
          </cell>
          <cell r="I45">
            <v>11.129999999999997</v>
          </cell>
          <cell r="J45">
            <v>10.809999999999999</v>
          </cell>
          <cell r="K45">
            <v>10.189999999999998</v>
          </cell>
          <cell r="M45">
            <v>11.889972500000001</v>
          </cell>
          <cell r="N45">
            <v>12.900620162500001</v>
          </cell>
          <cell r="O45">
            <v>13.997172876312501</v>
          </cell>
          <cell r="P45">
            <v>15.186932570799062</v>
          </cell>
          <cell r="Q45">
            <v>16.477821839316981</v>
          </cell>
        </row>
        <row r="46">
          <cell r="B46" t="str">
            <v xml:space="preserve">     % revenue</v>
          </cell>
          <cell r="F46">
            <v>0.15369261477045909</v>
          </cell>
          <cell r="G46">
            <v>0.15152603231597847</v>
          </cell>
          <cell r="H46">
            <v>0.15232558139534885</v>
          </cell>
          <cell r="I46">
            <v>0.17951612903225803</v>
          </cell>
          <cell r="J46">
            <v>0.16811819595645411</v>
          </cell>
          <cell r="K46">
            <v>0.1441301272984441</v>
          </cell>
          <cell r="M46">
            <v>0.155</v>
          </cell>
          <cell r="N46">
            <v>0.155</v>
          </cell>
          <cell r="O46">
            <v>0.155</v>
          </cell>
          <cell r="P46">
            <v>0.155</v>
          </cell>
          <cell r="Q46">
            <v>0.155</v>
          </cell>
        </row>
        <row r="50">
          <cell r="B50" t="str">
            <v>Cash Flow Available for Debt Repayment</v>
          </cell>
        </row>
        <row r="52">
          <cell r="B52" t="str">
            <v>FYE December 31</v>
          </cell>
        </row>
        <row r="53">
          <cell r="B53" t="str">
            <v>($ millions)</v>
          </cell>
          <cell r="F53" t="str">
            <v>2002A</v>
          </cell>
          <cell r="G53" t="str">
            <v>2003A</v>
          </cell>
          <cell r="H53" t="str">
            <v>2004A</v>
          </cell>
          <cell r="I53" t="str">
            <v>2005A</v>
          </cell>
          <cell r="J53" t="str">
            <v>2006A</v>
          </cell>
          <cell r="K53" t="str">
            <v>2007E</v>
          </cell>
          <cell r="M53" t="str">
            <v>2008P</v>
          </cell>
          <cell r="N53" t="str">
            <v>2009P</v>
          </cell>
          <cell r="O53" t="str">
            <v>2010P</v>
          </cell>
          <cell r="P53" t="str">
            <v>2011P</v>
          </cell>
          <cell r="Q53" t="str">
            <v>2012P</v>
          </cell>
        </row>
        <row r="55">
          <cell r="B55" t="str">
            <v>EBIT</v>
          </cell>
          <cell r="F55">
            <v>16.2</v>
          </cell>
          <cell r="G55">
            <v>19.600000000000001</v>
          </cell>
          <cell r="H55">
            <v>19.7</v>
          </cell>
          <cell r="I55">
            <v>20.100000000000001</v>
          </cell>
          <cell r="J55">
            <v>20.099999999999998</v>
          </cell>
          <cell r="K55">
            <v>23.359000000000002</v>
          </cell>
          <cell r="M55">
            <v>25.5</v>
          </cell>
          <cell r="N55">
            <v>27.7</v>
          </cell>
          <cell r="O55">
            <v>30.224499999999999</v>
          </cell>
          <cell r="P55">
            <v>32.963582500000001</v>
          </cell>
          <cell r="Q55">
            <v>35.935487012499998</v>
          </cell>
        </row>
        <row r="57">
          <cell r="A57">
            <v>0</v>
          </cell>
          <cell r="B57" t="str">
            <v>Cash Interest - Revolver</v>
          </cell>
          <cell r="F57" t="str">
            <v xml:space="preserve">--- </v>
          </cell>
          <cell r="G57" t="str">
            <v xml:space="preserve">--- </v>
          </cell>
          <cell r="H57" t="str">
            <v xml:space="preserve">--- </v>
          </cell>
          <cell r="I57" t="str">
            <v xml:space="preserve">--- </v>
          </cell>
          <cell r="J57" t="str">
            <v xml:space="preserve">--- </v>
          </cell>
          <cell r="K57" t="str">
            <v xml:space="preserve">---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9.2200000000000004E-2</v>
          </cell>
          <cell r="B58" t="str">
            <v>Cash Interest - Sr. Term A</v>
          </cell>
          <cell r="F58" t="str">
            <v xml:space="preserve">--- </v>
          </cell>
          <cell r="G58" t="str">
            <v xml:space="preserve">--- </v>
          </cell>
          <cell r="H58" t="str">
            <v xml:space="preserve">--- </v>
          </cell>
          <cell r="I58" t="str">
            <v xml:space="preserve">--- </v>
          </cell>
          <cell r="J58" t="str">
            <v xml:space="preserve">--- </v>
          </cell>
          <cell r="K58" t="str">
            <v xml:space="preserve">--- </v>
          </cell>
          <cell r="M58">
            <v>9.1376999064905284</v>
          </cell>
          <cell r="N58">
            <v>8.6008213845458457</v>
          </cell>
          <cell r="O58">
            <v>7.8703917981821068</v>
          </cell>
          <cell r="P58">
            <v>6.9571650503387819</v>
          </cell>
          <cell r="Q58">
            <v>5.8387357094883638</v>
          </cell>
        </row>
        <row r="59">
          <cell r="A59">
            <v>0</v>
          </cell>
          <cell r="B59" t="str">
            <v>Cash Interest - Sr. Term B</v>
          </cell>
          <cell r="F59" t="str">
            <v xml:space="preserve">--- </v>
          </cell>
          <cell r="G59" t="str">
            <v xml:space="preserve">--- </v>
          </cell>
          <cell r="H59" t="str">
            <v xml:space="preserve">--- </v>
          </cell>
          <cell r="I59" t="str">
            <v xml:space="preserve">--- </v>
          </cell>
          <cell r="J59" t="str">
            <v xml:space="preserve">--- </v>
          </cell>
          <cell r="K59" t="str">
            <v xml:space="preserve">--- 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.12969999999999998</v>
          </cell>
          <cell r="B60" t="str">
            <v>Cash Interest - Sub Debt</v>
          </cell>
          <cell r="F60" t="str">
            <v xml:space="preserve">--- </v>
          </cell>
          <cell r="G60" t="str">
            <v xml:space="preserve">--- </v>
          </cell>
          <cell r="H60" t="str">
            <v xml:space="preserve">--- </v>
          </cell>
          <cell r="I60" t="str">
            <v xml:space="preserve">--- </v>
          </cell>
          <cell r="J60" t="str">
            <v xml:space="preserve">--- </v>
          </cell>
          <cell r="K60" t="str">
            <v xml:space="preserve">--- </v>
          </cell>
          <cell r="M60">
            <v>4.9335934499999992</v>
          </cell>
          <cell r="N60">
            <v>4.9335934499999992</v>
          </cell>
          <cell r="O60">
            <v>4.9335934499999992</v>
          </cell>
          <cell r="P60">
            <v>4.9335934499999992</v>
          </cell>
          <cell r="Q60">
            <v>4.9335934499999992</v>
          </cell>
        </row>
        <row r="61">
          <cell r="A61">
            <v>0</v>
          </cell>
          <cell r="B61" t="str">
            <v>Cash Interest - Convertible Preferred</v>
          </cell>
          <cell r="F61" t="str">
            <v xml:space="preserve">--- </v>
          </cell>
          <cell r="G61" t="str">
            <v xml:space="preserve">--- </v>
          </cell>
          <cell r="H61" t="str">
            <v xml:space="preserve">--- </v>
          </cell>
          <cell r="I61" t="str">
            <v xml:space="preserve">--- </v>
          </cell>
          <cell r="J61" t="str">
            <v xml:space="preserve">--- </v>
          </cell>
          <cell r="K61" t="str">
            <v xml:space="preserve">--- 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.01</v>
          </cell>
          <cell r="B62" t="str">
            <v>Interest (Income) on Cash Balance</v>
          </cell>
          <cell r="F62" t="str">
            <v xml:space="preserve">--- </v>
          </cell>
          <cell r="G62" t="str">
            <v xml:space="preserve">--- </v>
          </cell>
          <cell r="H62" t="str">
            <v xml:space="preserve">--- </v>
          </cell>
          <cell r="I62" t="str">
            <v xml:space="preserve">--- </v>
          </cell>
          <cell r="J62" t="str">
            <v xml:space="preserve">--- </v>
          </cell>
          <cell r="K62" t="str">
            <v xml:space="preserve">--- </v>
          </cell>
          <cell r="M62">
            <v>0</v>
          </cell>
          <cell r="N62">
            <v>0</v>
          </cell>
          <cell r="O62">
            <v>0</v>
          </cell>
          <cell r="P62">
            <v>1.3322676295501878E-16</v>
          </cell>
          <cell r="Q62">
            <v>4.5119463720766362E-15</v>
          </cell>
        </row>
        <row r="63">
          <cell r="B63" t="str">
            <v xml:space="preserve">     Total Net Interest Expense</v>
          </cell>
          <cell r="F63" t="str">
            <v xml:space="preserve">--- </v>
          </cell>
          <cell r="G63" t="str">
            <v xml:space="preserve">--- </v>
          </cell>
          <cell r="H63" t="str">
            <v xml:space="preserve">--- </v>
          </cell>
          <cell r="I63" t="str">
            <v xml:space="preserve">--- </v>
          </cell>
          <cell r="J63" t="str">
            <v xml:space="preserve">--- </v>
          </cell>
          <cell r="K63" t="str">
            <v xml:space="preserve">--- </v>
          </cell>
          <cell r="M63">
            <v>14.071293356490528</v>
          </cell>
          <cell r="N63">
            <v>13.534414834545846</v>
          </cell>
          <cell r="O63">
            <v>12.803985248182105</v>
          </cell>
          <cell r="P63">
            <v>11.89075850033878</v>
          </cell>
          <cell r="Q63">
            <v>10.772329159488368</v>
          </cell>
        </row>
        <row r="65">
          <cell r="B65" t="str">
            <v>Pretax Income</v>
          </cell>
          <cell r="F65" t="str">
            <v xml:space="preserve">--- </v>
          </cell>
          <cell r="G65" t="str">
            <v xml:space="preserve">--- </v>
          </cell>
          <cell r="H65" t="str">
            <v xml:space="preserve">--- </v>
          </cell>
          <cell r="I65" t="str">
            <v xml:space="preserve">--- </v>
          </cell>
          <cell r="J65" t="str">
            <v xml:space="preserve">--- </v>
          </cell>
          <cell r="K65" t="str">
            <v xml:space="preserve">--- </v>
          </cell>
          <cell r="M65">
            <v>11.428706643509472</v>
          </cell>
          <cell r="N65">
            <v>14.165585165454154</v>
          </cell>
          <cell r="O65">
            <v>17.420514751817894</v>
          </cell>
          <cell r="P65">
            <v>21.072823999661221</v>
          </cell>
          <cell r="Q65">
            <v>25.163157853011629</v>
          </cell>
        </row>
        <row r="66">
          <cell r="A66">
            <v>0.4</v>
          </cell>
          <cell r="B66" t="str">
            <v>Income Taxes @ 40.0%</v>
          </cell>
          <cell r="F66" t="str">
            <v xml:space="preserve">--- </v>
          </cell>
          <cell r="G66" t="str">
            <v xml:space="preserve">--- </v>
          </cell>
          <cell r="H66" t="str">
            <v xml:space="preserve">--- </v>
          </cell>
          <cell r="I66" t="str">
            <v xml:space="preserve">--- </v>
          </cell>
          <cell r="J66" t="str">
            <v xml:space="preserve">--- </v>
          </cell>
          <cell r="K66" t="str">
            <v xml:space="preserve">--- </v>
          </cell>
          <cell r="M66">
            <v>4.5714826574037888</v>
          </cell>
          <cell r="N66">
            <v>5.6662340661816621</v>
          </cell>
          <cell r="O66">
            <v>6.968205900727158</v>
          </cell>
          <cell r="P66">
            <v>8.4291295998644884</v>
          </cell>
          <cell r="Q66">
            <v>10.065263141204653</v>
          </cell>
        </row>
        <row r="67">
          <cell r="B67" t="str">
            <v xml:space="preserve">     Cash Basis Net Income</v>
          </cell>
          <cell r="F67" t="str">
            <v xml:space="preserve">--- </v>
          </cell>
          <cell r="G67" t="str">
            <v xml:space="preserve">--- </v>
          </cell>
          <cell r="H67" t="str">
            <v xml:space="preserve">--- </v>
          </cell>
          <cell r="I67" t="str">
            <v xml:space="preserve">--- </v>
          </cell>
          <cell r="J67" t="str">
            <v xml:space="preserve">--- </v>
          </cell>
          <cell r="K67" t="str">
            <v xml:space="preserve">--- </v>
          </cell>
          <cell r="M67">
            <v>6.8572239861056827</v>
          </cell>
          <cell r="N67">
            <v>8.4993510992724914</v>
          </cell>
          <cell r="O67">
            <v>10.452308851090736</v>
          </cell>
          <cell r="P67">
            <v>12.643694399796733</v>
          </cell>
          <cell r="Q67">
            <v>15.097894711806976</v>
          </cell>
        </row>
        <row r="69">
          <cell r="B69" t="str">
            <v>plus:  Depreciation and Amortization</v>
          </cell>
          <cell r="F69" t="str">
            <v xml:space="preserve">--- </v>
          </cell>
          <cell r="G69" t="str">
            <v xml:space="preserve">--- </v>
          </cell>
          <cell r="H69" t="str">
            <v xml:space="preserve">--- </v>
          </cell>
          <cell r="I69" t="str">
            <v xml:space="preserve">--- </v>
          </cell>
          <cell r="J69" t="str">
            <v xml:space="preserve">--- </v>
          </cell>
          <cell r="K69" t="str">
            <v xml:space="preserve">--- 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</row>
        <row r="70">
          <cell r="B70" t="str">
            <v>plus:  Amortization of Identifiable Intangibles</v>
          </cell>
          <cell r="F70" t="str">
            <v xml:space="preserve">--- </v>
          </cell>
          <cell r="G70" t="str">
            <v xml:space="preserve">--- </v>
          </cell>
          <cell r="H70" t="str">
            <v xml:space="preserve">--- </v>
          </cell>
          <cell r="I70" t="str">
            <v xml:space="preserve">--- </v>
          </cell>
          <cell r="J70" t="str">
            <v xml:space="preserve">--- </v>
          </cell>
          <cell r="K70" t="str">
            <v xml:space="preserve">--- 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less:  Capital Expenditures</v>
          </cell>
          <cell r="F71" t="str">
            <v xml:space="preserve">--- </v>
          </cell>
          <cell r="G71" t="str">
            <v xml:space="preserve">--- </v>
          </cell>
          <cell r="H71" t="str">
            <v xml:space="preserve">--- </v>
          </cell>
          <cell r="I71" t="str">
            <v xml:space="preserve">--- </v>
          </cell>
          <cell r="J71" t="str">
            <v xml:space="preserve">--- </v>
          </cell>
          <cell r="K71" t="str">
            <v xml:space="preserve">--- </v>
          </cell>
          <cell r="M71">
            <v>-2.5</v>
          </cell>
          <cell r="N71">
            <v>-2.5</v>
          </cell>
          <cell r="O71">
            <v>-2.5</v>
          </cell>
          <cell r="P71">
            <v>-2.5</v>
          </cell>
          <cell r="Q71">
            <v>-2.5</v>
          </cell>
        </row>
        <row r="72">
          <cell r="B72" t="str">
            <v>less:  Working Capital Requirements</v>
          </cell>
          <cell r="F72" t="str">
            <v xml:space="preserve">--- </v>
          </cell>
          <cell r="G72" t="str">
            <v xml:space="preserve">--- </v>
          </cell>
          <cell r="H72" t="str">
            <v xml:space="preserve">--- </v>
          </cell>
          <cell r="I72" t="str">
            <v xml:space="preserve">--- </v>
          </cell>
          <cell r="J72" t="str">
            <v xml:space="preserve">--- </v>
          </cell>
          <cell r="K72" t="str">
            <v xml:space="preserve">--- </v>
          </cell>
          <cell r="M72">
            <v>-1.699972500000003</v>
          </cell>
          <cell r="N72">
            <v>-1.0106476625000003</v>
          </cell>
          <cell r="O72">
            <v>-1.0965527138124997</v>
          </cell>
          <cell r="P72">
            <v>-1.1897596944865612</v>
          </cell>
          <cell r="Q72">
            <v>-1.290889268517919</v>
          </cell>
        </row>
        <row r="73">
          <cell r="B73" t="str">
            <v xml:space="preserve">     Cash Flow Available for Debt Repayment</v>
          </cell>
          <cell r="F73" t="str">
            <v xml:space="preserve">--- </v>
          </cell>
          <cell r="G73" t="str">
            <v xml:space="preserve">--- </v>
          </cell>
          <cell r="H73" t="str">
            <v xml:space="preserve">--- </v>
          </cell>
          <cell r="I73" t="str">
            <v xml:space="preserve">--- </v>
          </cell>
          <cell r="J73" t="str">
            <v xml:space="preserve">--- </v>
          </cell>
          <cell r="K73" t="str">
            <v xml:space="preserve">--- </v>
          </cell>
          <cell r="M73">
            <v>4.6572514861056806</v>
          </cell>
          <cell r="N73">
            <v>6.9887034367724912</v>
          </cell>
          <cell r="O73">
            <v>8.8557561372782363</v>
          </cell>
          <cell r="P73">
            <v>10.953934705310171</v>
          </cell>
          <cell r="Q73">
            <v>13.307005443289057</v>
          </cell>
        </row>
        <row r="74">
          <cell r="B74" t="str">
            <v xml:space="preserve">     Cash Flow Available after Debt Repayment</v>
          </cell>
          <cell r="F74" t="str">
            <v xml:space="preserve">--- </v>
          </cell>
          <cell r="G74" t="str">
            <v xml:space="preserve">--- </v>
          </cell>
          <cell r="H74" t="str">
            <v xml:space="preserve">--- </v>
          </cell>
          <cell r="I74" t="str">
            <v xml:space="preserve">--- </v>
          </cell>
          <cell r="J74" t="str">
            <v xml:space="preserve">--- </v>
          </cell>
          <cell r="K74" t="str">
            <v xml:space="preserve">---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7.460698725481052E-14</v>
          </cell>
        </row>
        <row r="75">
          <cell r="B75" t="str">
            <v xml:space="preserve">     check --&gt;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B79" t="str">
            <v>Capitalization Detail</v>
          </cell>
        </row>
        <row r="81">
          <cell r="B81" t="str">
            <v>FYE December 31</v>
          </cell>
        </row>
        <row r="82">
          <cell r="B82" t="str">
            <v>($ millions)</v>
          </cell>
          <cell r="F82" t="str">
            <v>2002A</v>
          </cell>
          <cell r="G82" t="str">
            <v>2003A</v>
          </cell>
          <cell r="H82" t="str">
            <v>2004A</v>
          </cell>
          <cell r="I82" t="str">
            <v>2005A</v>
          </cell>
          <cell r="J82" t="str">
            <v>2006A</v>
          </cell>
          <cell r="K82" t="str">
            <v>2007E</v>
          </cell>
          <cell r="M82" t="str">
            <v>2008P</v>
          </cell>
          <cell r="N82" t="str">
            <v>2009P</v>
          </cell>
          <cell r="O82" t="str">
            <v>2010P</v>
          </cell>
          <cell r="P82" t="str">
            <v>2011P</v>
          </cell>
          <cell r="Q82" t="str">
            <v>2012P</v>
          </cell>
        </row>
        <row r="84">
          <cell r="B84" t="str">
            <v>Revolver</v>
          </cell>
        </row>
        <row r="86">
          <cell r="B86" t="str">
            <v>Average Seasonal Net Debt</v>
          </cell>
          <cell r="F86" t="str">
            <v xml:space="preserve">--- </v>
          </cell>
          <cell r="G86" t="str">
            <v xml:space="preserve">--- </v>
          </cell>
          <cell r="H86" t="str">
            <v xml:space="preserve">--- </v>
          </cell>
          <cell r="I86" t="str">
            <v xml:space="preserve">--- </v>
          </cell>
          <cell r="J86" t="str">
            <v xml:space="preserve">--- 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8">
          <cell r="B88" t="str">
            <v>Begin</v>
          </cell>
          <cell r="F88" t="str">
            <v xml:space="preserve">--- </v>
          </cell>
          <cell r="G88" t="str">
            <v xml:space="preserve">--- </v>
          </cell>
          <cell r="H88" t="str">
            <v xml:space="preserve">--- </v>
          </cell>
          <cell r="I88" t="str">
            <v xml:space="preserve">--- </v>
          </cell>
          <cell r="J88" t="str">
            <v xml:space="preserve">--- </v>
          </cell>
          <cell r="K88" t="str">
            <v xml:space="preserve">---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Payment</v>
          </cell>
          <cell r="F89" t="str">
            <v xml:space="preserve">--- </v>
          </cell>
          <cell r="G89" t="str">
            <v xml:space="preserve">--- </v>
          </cell>
          <cell r="H89" t="str">
            <v xml:space="preserve">--- </v>
          </cell>
          <cell r="I89" t="str">
            <v xml:space="preserve">--- </v>
          </cell>
          <cell r="J89" t="str">
            <v xml:space="preserve">--- </v>
          </cell>
          <cell r="K89" t="str">
            <v xml:space="preserve">--- 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Interest Expense - PIK</v>
          </cell>
          <cell r="F90" t="str">
            <v xml:space="preserve">--- </v>
          </cell>
          <cell r="G90" t="str">
            <v xml:space="preserve">--- </v>
          </cell>
          <cell r="H90" t="str">
            <v xml:space="preserve">--- </v>
          </cell>
          <cell r="I90" t="str">
            <v xml:space="preserve">--- </v>
          </cell>
          <cell r="J90" t="str">
            <v xml:space="preserve">--- </v>
          </cell>
          <cell r="K90" t="str">
            <v xml:space="preserve">--- </v>
          </cell>
          <cell r="M90" t="str">
            <v xml:space="preserve">--- </v>
          </cell>
          <cell r="N90" t="str">
            <v xml:space="preserve">--- </v>
          </cell>
          <cell r="O90" t="str">
            <v xml:space="preserve">--- </v>
          </cell>
          <cell r="P90" t="str">
            <v xml:space="preserve">--- </v>
          </cell>
          <cell r="Q90" t="str">
            <v xml:space="preserve">--- </v>
          </cell>
        </row>
        <row r="91">
          <cell r="B91" t="str">
            <v xml:space="preserve">     End</v>
          </cell>
          <cell r="F91" t="str">
            <v xml:space="preserve">--- </v>
          </cell>
          <cell r="G91" t="str">
            <v xml:space="preserve">--- </v>
          </cell>
          <cell r="H91" t="str">
            <v xml:space="preserve">--- </v>
          </cell>
          <cell r="I91" t="str">
            <v xml:space="preserve">--- </v>
          </cell>
          <cell r="J91" t="str">
            <v xml:space="preserve">--- 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 xml:space="preserve">     Waterfall Cascade Down</v>
          </cell>
          <cell r="F92" t="str">
            <v xml:space="preserve">--- </v>
          </cell>
          <cell r="G92" t="str">
            <v xml:space="preserve">--- </v>
          </cell>
          <cell r="H92" t="str">
            <v xml:space="preserve">--- </v>
          </cell>
          <cell r="I92" t="str">
            <v xml:space="preserve">--- </v>
          </cell>
          <cell r="J92" t="str">
            <v xml:space="preserve">--- </v>
          </cell>
          <cell r="K92" t="str">
            <v xml:space="preserve">--- </v>
          </cell>
          <cell r="M92">
            <v>4.6572514861056806</v>
          </cell>
          <cell r="N92">
            <v>6.9887034367724912</v>
          </cell>
          <cell r="O92">
            <v>8.8557561372782363</v>
          </cell>
          <cell r="P92">
            <v>10.953934705310171</v>
          </cell>
          <cell r="Q92">
            <v>13.307005443289057</v>
          </cell>
        </row>
        <row r="94">
          <cell r="B94" t="str">
            <v>Interest Expense - Cash</v>
          </cell>
          <cell r="F94" t="str">
            <v xml:space="preserve">--- </v>
          </cell>
          <cell r="G94" t="str">
            <v xml:space="preserve">--- </v>
          </cell>
          <cell r="H94" t="str">
            <v xml:space="preserve">--- </v>
          </cell>
          <cell r="I94" t="str">
            <v xml:space="preserve">--- </v>
          </cell>
          <cell r="J94" t="str">
            <v xml:space="preserve">--- 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Return of Principal</v>
          </cell>
          <cell r="F95" t="str">
            <v xml:space="preserve">--- </v>
          </cell>
          <cell r="G95" t="str">
            <v xml:space="preserve">--- </v>
          </cell>
          <cell r="H95" t="str">
            <v xml:space="preserve">--- </v>
          </cell>
          <cell r="I95" t="str">
            <v xml:space="preserve">--- </v>
          </cell>
          <cell r="J95" t="str">
            <v xml:space="preserve">--- </v>
          </cell>
          <cell r="K95" t="str">
            <v xml:space="preserve">--- 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quity Value</v>
          </cell>
          <cell r="F96" t="str">
            <v xml:space="preserve">--- </v>
          </cell>
          <cell r="G96" t="str">
            <v xml:space="preserve">--- </v>
          </cell>
          <cell r="H96" t="str">
            <v xml:space="preserve">--- </v>
          </cell>
          <cell r="I96" t="str">
            <v xml:space="preserve">--- </v>
          </cell>
          <cell r="J96" t="str">
            <v xml:space="preserve">--- </v>
          </cell>
          <cell r="K96" t="str">
            <v xml:space="preserve">--- </v>
          </cell>
          <cell r="M96" t="str">
            <v xml:space="preserve">--- </v>
          </cell>
          <cell r="N96" t="str">
            <v xml:space="preserve">--- </v>
          </cell>
          <cell r="O96" t="str">
            <v xml:space="preserve">--- </v>
          </cell>
          <cell r="P96" t="str">
            <v xml:space="preserve">--- </v>
          </cell>
          <cell r="Q96" t="str">
            <v xml:space="preserve">--- </v>
          </cell>
        </row>
        <row r="97">
          <cell r="B97" t="str">
            <v xml:space="preserve">     Total Cash Flows</v>
          </cell>
          <cell r="F97" t="str">
            <v xml:space="preserve">--- </v>
          </cell>
          <cell r="G97" t="str">
            <v xml:space="preserve">--- </v>
          </cell>
          <cell r="H97" t="str">
            <v xml:space="preserve">--- </v>
          </cell>
          <cell r="I97" t="str">
            <v xml:space="preserve">--- </v>
          </cell>
          <cell r="J97" t="str">
            <v xml:space="preserve">--- 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 xml:space="preserve">     IRR</v>
          </cell>
          <cell r="K98" t="str">
            <v xml:space="preserve">nm </v>
          </cell>
        </row>
        <row r="100">
          <cell r="B100" t="str">
            <v>Sr. Term A</v>
          </cell>
        </row>
        <row r="102">
          <cell r="B102" t="str">
            <v>Begin</v>
          </cell>
          <cell r="F102" t="str">
            <v xml:space="preserve">--- </v>
          </cell>
          <cell r="G102" t="str">
            <v xml:space="preserve">--- </v>
          </cell>
          <cell r="H102" t="str">
            <v xml:space="preserve">--- </v>
          </cell>
          <cell r="I102" t="str">
            <v xml:space="preserve">--- </v>
          </cell>
          <cell r="J102" t="str">
            <v xml:space="preserve">--- </v>
          </cell>
          <cell r="K102" t="str">
            <v xml:space="preserve">--- </v>
          </cell>
          <cell r="M102">
            <v>101.43600000000001</v>
          </cell>
          <cell r="N102">
            <v>96.778748513894328</v>
          </cell>
          <cell r="O102">
            <v>89.790045077121832</v>
          </cell>
          <cell r="P102">
            <v>80.934288939843597</v>
          </cell>
          <cell r="Q102">
            <v>69.980354234533422</v>
          </cell>
        </row>
        <row r="103">
          <cell r="B103" t="str">
            <v>Payment</v>
          </cell>
          <cell r="F103" t="str">
            <v xml:space="preserve">--- </v>
          </cell>
          <cell r="G103" t="str">
            <v xml:space="preserve">--- </v>
          </cell>
          <cell r="H103" t="str">
            <v xml:space="preserve">--- </v>
          </cell>
          <cell r="I103" t="str">
            <v xml:space="preserve">--- </v>
          </cell>
          <cell r="J103" t="str">
            <v xml:space="preserve">--- </v>
          </cell>
          <cell r="K103" t="str">
            <v xml:space="preserve">--- </v>
          </cell>
          <cell r="M103">
            <v>-4.6572514861056806</v>
          </cell>
          <cell r="N103">
            <v>-6.9887034367724912</v>
          </cell>
          <cell r="O103">
            <v>-8.8557561372782363</v>
          </cell>
          <cell r="P103">
            <v>-10.953934705310171</v>
          </cell>
          <cell r="Q103">
            <v>-13.307005443289057</v>
          </cell>
        </row>
        <row r="104">
          <cell r="B104" t="str">
            <v>Interest Expense - PIK</v>
          </cell>
          <cell r="F104" t="str">
            <v xml:space="preserve">--- </v>
          </cell>
          <cell r="G104" t="str">
            <v xml:space="preserve">--- </v>
          </cell>
          <cell r="H104" t="str">
            <v xml:space="preserve">--- </v>
          </cell>
          <cell r="I104" t="str">
            <v xml:space="preserve">--- </v>
          </cell>
          <cell r="J104" t="str">
            <v xml:space="preserve">--- </v>
          </cell>
          <cell r="K104" t="str">
            <v xml:space="preserve">--- </v>
          </cell>
          <cell r="M104" t="str">
            <v xml:space="preserve">--- </v>
          </cell>
          <cell r="N104" t="str">
            <v xml:space="preserve">--- </v>
          </cell>
          <cell r="O104" t="str">
            <v xml:space="preserve">--- </v>
          </cell>
          <cell r="P104" t="str">
            <v xml:space="preserve">--- </v>
          </cell>
          <cell r="Q104" t="str">
            <v xml:space="preserve">--- </v>
          </cell>
        </row>
        <row r="105">
          <cell r="B105" t="str">
            <v xml:space="preserve">     End</v>
          </cell>
          <cell r="F105" t="str">
            <v xml:space="preserve">--- </v>
          </cell>
          <cell r="G105" t="str">
            <v xml:space="preserve">--- </v>
          </cell>
          <cell r="H105" t="str">
            <v xml:space="preserve">--- </v>
          </cell>
          <cell r="I105" t="str">
            <v xml:space="preserve">--- </v>
          </cell>
          <cell r="J105" t="str">
            <v xml:space="preserve">--- </v>
          </cell>
          <cell r="K105">
            <v>101.43600000000001</v>
          </cell>
          <cell r="M105">
            <v>96.778748513894328</v>
          </cell>
          <cell r="N105">
            <v>89.790045077121832</v>
          </cell>
          <cell r="O105">
            <v>80.934288939843597</v>
          </cell>
          <cell r="P105">
            <v>69.980354234533422</v>
          </cell>
          <cell r="Q105">
            <v>56.673348791244365</v>
          </cell>
        </row>
        <row r="106">
          <cell r="B106" t="str">
            <v xml:space="preserve">     Waterfall Cascade Down</v>
          </cell>
          <cell r="F106" t="str">
            <v xml:space="preserve">--- </v>
          </cell>
          <cell r="G106" t="str">
            <v xml:space="preserve">--- </v>
          </cell>
          <cell r="H106" t="str">
            <v xml:space="preserve">--- </v>
          </cell>
          <cell r="I106" t="str">
            <v xml:space="preserve">--- </v>
          </cell>
          <cell r="J106" t="str">
            <v xml:space="preserve">--- </v>
          </cell>
          <cell r="K106" t="str">
            <v xml:space="preserve">--- 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8">
          <cell r="B108" t="str">
            <v>Interest Expense - Cash</v>
          </cell>
          <cell r="F108" t="str">
            <v xml:space="preserve">--- </v>
          </cell>
          <cell r="G108" t="str">
            <v xml:space="preserve">--- </v>
          </cell>
          <cell r="H108" t="str">
            <v xml:space="preserve">--- </v>
          </cell>
          <cell r="I108" t="str">
            <v xml:space="preserve">--- </v>
          </cell>
          <cell r="J108" t="str">
            <v xml:space="preserve">--- </v>
          </cell>
          <cell r="K108">
            <v>9.2200000000000004E-2</v>
          </cell>
          <cell r="M108">
            <v>9.1376999064905284</v>
          </cell>
          <cell r="N108">
            <v>8.6008213845458457</v>
          </cell>
          <cell r="O108">
            <v>7.8703917981821068</v>
          </cell>
          <cell r="P108">
            <v>6.9571650503387819</v>
          </cell>
          <cell r="Q108">
            <v>5.8387357094883559</v>
          </cell>
        </row>
        <row r="109">
          <cell r="B109" t="str">
            <v>Return of Principal</v>
          </cell>
          <cell r="F109" t="str">
            <v xml:space="preserve">--- </v>
          </cell>
          <cell r="G109" t="str">
            <v xml:space="preserve">--- </v>
          </cell>
          <cell r="H109" t="str">
            <v xml:space="preserve">--- </v>
          </cell>
          <cell r="I109" t="str">
            <v xml:space="preserve">--- </v>
          </cell>
          <cell r="J109" t="str">
            <v xml:space="preserve">--- </v>
          </cell>
          <cell r="K109" t="str">
            <v xml:space="preserve">--- </v>
          </cell>
          <cell r="M109">
            <v>4.6572514861056806</v>
          </cell>
          <cell r="N109">
            <v>6.9887034367724912</v>
          </cell>
          <cell r="O109">
            <v>8.8557561372782363</v>
          </cell>
          <cell r="P109">
            <v>10.953934705310171</v>
          </cell>
          <cell r="Q109">
            <v>69.980354234533422</v>
          </cell>
        </row>
        <row r="110">
          <cell r="B110" t="str">
            <v>Equity Value</v>
          </cell>
          <cell r="F110" t="str">
            <v xml:space="preserve">--- </v>
          </cell>
          <cell r="G110" t="str">
            <v xml:space="preserve">--- </v>
          </cell>
          <cell r="H110" t="str">
            <v xml:space="preserve">--- </v>
          </cell>
          <cell r="I110" t="str">
            <v xml:space="preserve">--- </v>
          </cell>
          <cell r="J110" t="str">
            <v xml:space="preserve">--- </v>
          </cell>
          <cell r="K110" t="str">
            <v xml:space="preserve">--- </v>
          </cell>
          <cell r="M110" t="str">
            <v xml:space="preserve">--- </v>
          </cell>
          <cell r="N110" t="str">
            <v xml:space="preserve">--- </v>
          </cell>
          <cell r="O110" t="str">
            <v xml:space="preserve">--- </v>
          </cell>
          <cell r="P110" t="str">
            <v xml:space="preserve">--- </v>
          </cell>
          <cell r="Q110" t="str">
            <v xml:space="preserve">--- </v>
          </cell>
        </row>
        <row r="111">
          <cell r="B111" t="str">
            <v xml:space="preserve">     Total Cash Flows</v>
          </cell>
          <cell r="F111" t="str">
            <v xml:space="preserve">--- </v>
          </cell>
          <cell r="G111" t="str">
            <v xml:space="preserve">--- </v>
          </cell>
          <cell r="H111" t="str">
            <v xml:space="preserve">--- </v>
          </cell>
          <cell r="I111" t="str">
            <v xml:space="preserve">--- </v>
          </cell>
          <cell r="J111" t="str">
            <v xml:space="preserve">--- </v>
          </cell>
          <cell r="K111">
            <v>-101.43600000000001</v>
          </cell>
          <cell r="M111">
            <v>13.794951392596209</v>
          </cell>
          <cell r="N111">
            <v>15.589524821318337</v>
          </cell>
          <cell r="O111">
            <v>16.726147935460343</v>
          </cell>
          <cell r="P111">
            <v>17.911099755648955</v>
          </cell>
          <cell r="Q111">
            <v>75.819089944021783</v>
          </cell>
        </row>
        <row r="112">
          <cell r="B112" t="str">
            <v xml:space="preserve">     IRR</v>
          </cell>
          <cell r="K112">
            <v>8.7752153830809421E-2</v>
          </cell>
        </row>
        <row r="114">
          <cell r="B114" t="str">
            <v>Sr. Term B</v>
          </cell>
        </row>
        <row r="116">
          <cell r="B116" t="str">
            <v>Begin</v>
          </cell>
          <cell r="F116" t="str">
            <v xml:space="preserve">--- </v>
          </cell>
          <cell r="G116" t="str">
            <v xml:space="preserve">--- </v>
          </cell>
          <cell r="H116" t="str">
            <v xml:space="preserve">--- </v>
          </cell>
          <cell r="I116" t="str">
            <v xml:space="preserve">--- </v>
          </cell>
          <cell r="J116" t="str">
            <v xml:space="preserve">--- </v>
          </cell>
          <cell r="K116" t="str">
            <v xml:space="preserve">--- 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Payment</v>
          </cell>
          <cell r="F117" t="str">
            <v xml:space="preserve">--- </v>
          </cell>
          <cell r="G117" t="str">
            <v xml:space="preserve">--- </v>
          </cell>
          <cell r="H117" t="str">
            <v xml:space="preserve">--- </v>
          </cell>
          <cell r="I117" t="str">
            <v xml:space="preserve">--- </v>
          </cell>
          <cell r="J117" t="str">
            <v xml:space="preserve">--- </v>
          </cell>
          <cell r="K117" t="str">
            <v xml:space="preserve">--- 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Interest Expense - PIK</v>
          </cell>
          <cell r="F118" t="str">
            <v xml:space="preserve">--- </v>
          </cell>
          <cell r="G118" t="str">
            <v xml:space="preserve">--- </v>
          </cell>
          <cell r="H118" t="str">
            <v xml:space="preserve">--- </v>
          </cell>
          <cell r="I118" t="str">
            <v xml:space="preserve">--- </v>
          </cell>
          <cell r="J118" t="str">
            <v xml:space="preserve">--- </v>
          </cell>
          <cell r="K118" t="str">
            <v xml:space="preserve">--- </v>
          </cell>
          <cell r="M118" t="str">
            <v xml:space="preserve">--- </v>
          </cell>
          <cell r="N118" t="str">
            <v xml:space="preserve">--- </v>
          </cell>
          <cell r="O118" t="str">
            <v xml:space="preserve">--- </v>
          </cell>
          <cell r="P118" t="str">
            <v xml:space="preserve">--- </v>
          </cell>
          <cell r="Q118" t="str">
            <v xml:space="preserve">--- </v>
          </cell>
        </row>
        <row r="119">
          <cell r="B119" t="str">
            <v xml:space="preserve">     End</v>
          </cell>
          <cell r="F119" t="str">
            <v xml:space="preserve">--- </v>
          </cell>
          <cell r="G119" t="str">
            <v xml:space="preserve">--- </v>
          </cell>
          <cell r="H119" t="str">
            <v xml:space="preserve">--- </v>
          </cell>
          <cell r="I119" t="str">
            <v xml:space="preserve">--- </v>
          </cell>
          <cell r="J119" t="str">
            <v xml:space="preserve">--- </v>
          </cell>
          <cell r="K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 xml:space="preserve">     Waterfall Cascade Down</v>
          </cell>
          <cell r="F120" t="str">
            <v xml:space="preserve">--- </v>
          </cell>
          <cell r="G120" t="str">
            <v xml:space="preserve">--- </v>
          </cell>
          <cell r="H120" t="str">
            <v xml:space="preserve">--- </v>
          </cell>
          <cell r="I120" t="str">
            <v xml:space="preserve">--- </v>
          </cell>
          <cell r="J120" t="str">
            <v xml:space="preserve">--- </v>
          </cell>
          <cell r="K120" t="str">
            <v xml:space="preserve">--- 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2">
          <cell r="B122" t="str">
            <v>Interest Expense - Cash</v>
          </cell>
          <cell r="F122" t="str">
            <v xml:space="preserve">--- </v>
          </cell>
          <cell r="G122" t="str">
            <v xml:space="preserve">--- </v>
          </cell>
          <cell r="H122" t="str">
            <v xml:space="preserve">--- </v>
          </cell>
          <cell r="I122" t="str">
            <v xml:space="preserve">--- </v>
          </cell>
          <cell r="J122" t="str">
            <v xml:space="preserve">--- 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Return of Principal</v>
          </cell>
          <cell r="F123" t="str">
            <v xml:space="preserve">--- </v>
          </cell>
          <cell r="G123" t="str">
            <v xml:space="preserve">--- </v>
          </cell>
          <cell r="H123" t="str">
            <v xml:space="preserve">--- </v>
          </cell>
          <cell r="I123" t="str">
            <v xml:space="preserve">--- </v>
          </cell>
          <cell r="J123" t="str">
            <v xml:space="preserve">--- </v>
          </cell>
          <cell r="K123" t="str">
            <v xml:space="preserve">--- 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Equity Value</v>
          </cell>
          <cell r="F124" t="str">
            <v xml:space="preserve">--- </v>
          </cell>
          <cell r="G124" t="str">
            <v xml:space="preserve">--- </v>
          </cell>
          <cell r="H124" t="str">
            <v xml:space="preserve">--- </v>
          </cell>
          <cell r="I124" t="str">
            <v xml:space="preserve">--- </v>
          </cell>
          <cell r="J124" t="str">
            <v xml:space="preserve">--- </v>
          </cell>
          <cell r="K124" t="str">
            <v xml:space="preserve">--- </v>
          </cell>
          <cell r="M124" t="str">
            <v xml:space="preserve">--- </v>
          </cell>
          <cell r="N124" t="str">
            <v xml:space="preserve">--- </v>
          </cell>
          <cell r="O124" t="str">
            <v xml:space="preserve">--- </v>
          </cell>
          <cell r="P124" t="str">
            <v xml:space="preserve">--- </v>
          </cell>
          <cell r="Q124" t="str">
            <v xml:space="preserve">--- </v>
          </cell>
        </row>
        <row r="125">
          <cell r="B125" t="str">
            <v xml:space="preserve">     Total Cash Flows</v>
          </cell>
          <cell r="F125" t="str">
            <v xml:space="preserve">--- </v>
          </cell>
          <cell r="G125" t="str">
            <v xml:space="preserve">--- </v>
          </cell>
          <cell r="H125" t="str">
            <v xml:space="preserve">--- </v>
          </cell>
          <cell r="I125" t="str">
            <v xml:space="preserve">--- </v>
          </cell>
          <cell r="J125" t="str">
            <v xml:space="preserve">--- 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 xml:space="preserve">     IRR</v>
          </cell>
          <cell r="K126" t="str">
            <v xml:space="preserve">nm </v>
          </cell>
        </row>
        <row r="128">
          <cell r="B128" t="str">
            <v>Sub Debt</v>
          </cell>
        </row>
        <row r="130">
          <cell r="B130" t="str">
            <v>Begin</v>
          </cell>
          <cell r="F130" t="str">
            <v xml:space="preserve">--- </v>
          </cell>
          <cell r="G130" t="str">
            <v xml:space="preserve">--- </v>
          </cell>
          <cell r="H130" t="str">
            <v xml:space="preserve">--- </v>
          </cell>
          <cell r="I130" t="str">
            <v xml:space="preserve">--- </v>
          </cell>
          <cell r="J130" t="str">
            <v xml:space="preserve">--- </v>
          </cell>
          <cell r="K130" t="str">
            <v xml:space="preserve">--- </v>
          </cell>
          <cell r="M130">
            <v>38.038499999999999</v>
          </cell>
          <cell r="N130">
            <v>38.038499999999999</v>
          </cell>
          <cell r="O130">
            <v>38.038499999999999</v>
          </cell>
          <cell r="P130">
            <v>38.038499999999999</v>
          </cell>
          <cell r="Q130">
            <v>38.038499999999999</v>
          </cell>
        </row>
        <row r="131">
          <cell r="B131" t="str">
            <v>Payment</v>
          </cell>
          <cell r="F131" t="str">
            <v xml:space="preserve">--- </v>
          </cell>
          <cell r="G131" t="str">
            <v xml:space="preserve">--- </v>
          </cell>
          <cell r="H131" t="str">
            <v xml:space="preserve">--- </v>
          </cell>
          <cell r="I131" t="str">
            <v xml:space="preserve">--- </v>
          </cell>
          <cell r="J131" t="str">
            <v xml:space="preserve">--- </v>
          </cell>
          <cell r="K131" t="str">
            <v xml:space="preserve">---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 - PIK</v>
          </cell>
          <cell r="F132" t="str">
            <v xml:space="preserve">--- </v>
          </cell>
          <cell r="G132" t="str">
            <v xml:space="preserve">--- </v>
          </cell>
          <cell r="H132" t="str">
            <v xml:space="preserve">--- </v>
          </cell>
          <cell r="I132" t="str">
            <v xml:space="preserve">--- </v>
          </cell>
          <cell r="J132" t="str">
            <v xml:space="preserve">--- 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 xml:space="preserve">     End</v>
          </cell>
          <cell r="F133" t="str">
            <v xml:space="preserve">--- </v>
          </cell>
          <cell r="G133" t="str">
            <v xml:space="preserve">--- </v>
          </cell>
          <cell r="H133" t="str">
            <v xml:space="preserve">--- </v>
          </cell>
          <cell r="I133" t="str">
            <v xml:space="preserve">--- </v>
          </cell>
          <cell r="J133" t="str">
            <v xml:space="preserve">--- </v>
          </cell>
          <cell r="K133">
            <v>38.038499999999999</v>
          </cell>
          <cell r="M133">
            <v>38.038499999999999</v>
          </cell>
          <cell r="N133">
            <v>38.038499999999999</v>
          </cell>
          <cell r="O133">
            <v>38.038499999999999</v>
          </cell>
          <cell r="P133">
            <v>38.038499999999999</v>
          </cell>
          <cell r="Q133">
            <v>38.038499999999999</v>
          </cell>
        </row>
        <row r="134">
          <cell r="B134" t="str">
            <v xml:space="preserve">     Waterfall Cascade Down</v>
          </cell>
          <cell r="F134" t="str">
            <v xml:space="preserve">--- </v>
          </cell>
          <cell r="G134" t="str">
            <v xml:space="preserve">--- </v>
          </cell>
          <cell r="H134" t="str">
            <v xml:space="preserve">--- </v>
          </cell>
          <cell r="I134" t="str">
            <v xml:space="preserve">--- </v>
          </cell>
          <cell r="J134" t="str">
            <v xml:space="preserve">--- </v>
          </cell>
          <cell r="K134" t="str">
            <v xml:space="preserve">--- 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6">
          <cell r="B136" t="str">
            <v>Interest Expense - Cash</v>
          </cell>
          <cell r="F136" t="str">
            <v xml:space="preserve">--- </v>
          </cell>
          <cell r="G136" t="str">
            <v xml:space="preserve">--- </v>
          </cell>
          <cell r="H136" t="str">
            <v xml:space="preserve">--- </v>
          </cell>
          <cell r="I136" t="str">
            <v xml:space="preserve">--- </v>
          </cell>
          <cell r="J136" t="str">
            <v xml:space="preserve">--- </v>
          </cell>
          <cell r="K136">
            <v>0.12969999999999998</v>
          </cell>
          <cell r="M136">
            <v>4.9335934499999992</v>
          </cell>
          <cell r="N136">
            <v>4.9335934499999992</v>
          </cell>
          <cell r="O136">
            <v>4.9335934499999992</v>
          </cell>
          <cell r="P136">
            <v>4.9335934499999992</v>
          </cell>
          <cell r="Q136">
            <v>4.9335934499999992</v>
          </cell>
        </row>
        <row r="137">
          <cell r="B137" t="str">
            <v>Return of Principal</v>
          </cell>
          <cell r="F137" t="str">
            <v xml:space="preserve">--- </v>
          </cell>
          <cell r="G137" t="str">
            <v xml:space="preserve">--- </v>
          </cell>
          <cell r="H137" t="str">
            <v xml:space="preserve">--- </v>
          </cell>
          <cell r="I137" t="str">
            <v xml:space="preserve">--- </v>
          </cell>
          <cell r="J137" t="str">
            <v xml:space="preserve">--- </v>
          </cell>
          <cell r="K137" t="str">
            <v xml:space="preserve">---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8.038499999999999</v>
          </cell>
        </row>
        <row r="138">
          <cell r="B138" t="str">
            <v>Equity Value</v>
          </cell>
          <cell r="F138" t="str">
            <v xml:space="preserve">--- </v>
          </cell>
          <cell r="G138" t="str">
            <v xml:space="preserve">--- </v>
          </cell>
          <cell r="H138" t="str">
            <v xml:space="preserve">--- </v>
          </cell>
          <cell r="I138" t="str">
            <v xml:space="preserve">--- </v>
          </cell>
          <cell r="J138" t="str">
            <v xml:space="preserve">--- </v>
          </cell>
          <cell r="K138">
            <v>0</v>
          </cell>
          <cell r="M138" t="str">
            <v xml:space="preserve">--- </v>
          </cell>
          <cell r="N138" t="str">
            <v xml:space="preserve">--- </v>
          </cell>
          <cell r="O138" t="str">
            <v xml:space="preserve">--- </v>
          </cell>
          <cell r="P138" t="str">
            <v xml:space="preserve">--- </v>
          </cell>
          <cell r="Q138">
            <v>0</v>
          </cell>
        </row>
        <row r="139">
          <cell r="B139" t="str">
            <v xml:space="preserve">     Total Cash Flows</v>
          </cell>
          <cell r="F139" t="str">
            <v xml:space="preserve">--- </v>
          </cell>
          <cell r="G139" t="str">
            <v xml:space="preserve">--- </v>
          </cell>
          <cell r="H139" t="str">
            <v xml:space="preserve">--- </v>
          </cell>
          <cell r="I139" t="str">
            <v xml:space="preserve">--- </v>
          </cell>
          <cell r="J139" t="str">
            <v xml:space="preserve">--- </v>
          </cell>
          <cell r="K139">
            <v>-38.038499999999999</v>
          </cell>
          <cell r="M139">
            <v>4.9335934499999992</v>
          </cell>
          <cell r="N139">
            <v>4.9335934499999992</v>
          </cell>
          <cell r="O139">
            <v>4.9335934499999992</v>
          </cell>
          <cell r="P139">
            <v>4.9335934499999992</v>
          </cell>
          <cell r="Q139">
            <v>42.972093449999996</v>
          </cell>
        </row>
        <row r="140">
          <cell r="B140" t="str">
            <v xml:space="preserve">     IRR</v>
          </cell>
          <cell r="K140">
            <v>0.12969999999999959</v>
          </cell>
        </row>
        <row r="142">
          <cell r="B142" t="str">
            <v>Convertible Preferred</v>
          </cell>
        </row>
        <row r="144">
          <cell r="B144" t="str">
            <v>Begin</v>
          </cell>
          <cell r="F144" t="str">
            <v xml:space="preserve">--- </v>
          </cell>
          <cell r="G144" t="str">
            <v xml:space="preserve">--- </v>
          </cell>
          <cell r="H144" t="str">
            <v xml:space="preserve">--- </v>
          </cell>
          <cell r="I144" t="str">
            <v xml:space="preserve">--- </v>
          </cell>
          <cell r="J144" t="str">
            <v xml:space="preserve">--- </v>
          </cell>
          <cell r="K144" t="str">
            <v xml:space="preserve">--- </v>
          </cell>
          <cell r="M144">
            <v>99.146224891609251</v>
          </cell>
          <cell r="N144">
            <v>99.146224895575628</v>
          </cell>
          <cell r="O144">
            <v>99.146224935977415</v>
          </cell>
          <cell r="P144">
            <v>99.146225329277186</v>
          </cell>
          <cell r="Q144">
            <v>99.146228962282294</v>
          </cell>
        </row>
        <row r="145">
          <cell r="B145" t="str">
            <v>Payment</v>
          </cell>
          <cell r="F145" t="str">
            <v xml:space="preserve">--- </v>
          </cell>
          <cell r="G145" t="str">
            <v xml:space="preserve">--- </v>
          </cell>
          <cell r="H145" t="str">
            <v xml:space="preserve">--- </v>
          </cell>
          <cell r="I145" t="str">
            <v xml:space="preserve">--- </v>
          </cell>
          <cell r="J145" t="str">
            <v xml:space="preserve">--- </v>
          </cell>
          <cell r="K145" t="str">
            <v xml:space="preserve">--- </v>
          </cell>
          <cell r="M145" t="str">
            <v xml:space="preserve">--- </v>
          </cell>
          <cell r="N145" t="str">
            <v xml:space="preserve">--- </v>
          </cell>
          <cell r="O145" t="str">
            <v xml:space="preserve">--- </v>
          </cell>
          <cell r="P145" t="str">
            <v xml:space="preserve">--- </v>
          </cell>
          <cell r="Q145" t="str">
            <v xml:space="preserve">--- </v>
          </cell>
        </row>
        <row r="146">
          <cell r="B146" t="str">
            <v>Interest Expense - PIK</v>
          </cell>
          <cell r="F146" t="str">
            <v xml:space="preserve">--- </v>
          </cell>
          <cell r="G146" t="str">
            <v xml:space="preserve">--- </v>
          </cell>
          <cell r="H146" t="str">
            <v xml:space="preserve">--- </v>
          </cell>
          <cell r="I146" t="str">
            <v xml:space="preserve">--- </v>
          </cell>
          <cell r="J146" t="str">
            <v xml:space="preserve">--- </v>
          </cell>
          <cell r="K146" t="str">
            <v xml:space="preserve">--- </v>
          </cell>
          <cell r="M146" t="str">
            <v xml:space="preserve">--- </v>
          </cell>
          <cell r="N146" t="str">
            <v xml:space="preserve">--- </v>
          </cell>
          <cell r="O146" t="str">
            <v xml:space="preserve">--- </v>
          </cell>
          <cell r="P146" t="str">
            <v xml:space="preserve">--- </v>
          </cell>
          <cell r="Q146" t="str">
            <v xml:space="preserve">--- </v>
          </cell>
        </row>
        <row r="147">
          <cell r="B147" t="str">
            <v xml:space="preserve">     End</v>
          </cell>
          <cell r="F147" t="str">
            <v xml:space="preserve">--- </v>
          </cell>
          <cell r="G147" t="str">
            <v xml:space="preserve">--- </v>
          </cell>
          <cell r="H147" t="str">
            <v xml:space="preserve">--- </v>
          </cell>
          <cell r="I147" t="str">
            <v xml:space="preserve">--- </v>
          </cell>
          <cell r="J147" t="str">
            <v xml:space="preserve">--- </v>
          </cell>
          <cell r="K147">
            <v>99.146224891232237</v>
          </cell>
          <cell r="M147">
            <v>99.146224891609251</v>
          </cell>
          <cell r="N147">
            <v>99.146224895575628</v>
          </cell>
          <cell r="O147">
            <v>99.146224935977415</v>
          </cell>
          <cell r="P147">
            <v>99.146225329277186</v>
          </cell>
          <cell r="Q147">
            <v>99.146228962282294</v>
          </cell>
        </row>
        <row r="148">
          <cell r="B148" t="str">
            <v xml:space="preserve">     Waterfall Cascade Down</v>
          </cell>
          <cell r="F148" t="str">
            <v xml:space="preserve">--- </v>
          </cell>
          <cell r="G148" t="str">
            <v xml:space="preserve">--- </v>
          </cell>
          <cell r="H148" t="str">
            <v xml:space="preserve">--- </v>
          </cell>
          <cell r="I148" t="str">
            <v xml:space="preserve">--- </v>
          </cell>
          <cell r="J148" t="str">
            <v xml:space="preserve">--- </v>
          </cell>
          <cell r="K148" t="str">
            <v xml:space="preserve">--- </v>
          </cell>
          <cell r="M148" t="str">
            <v xml:space="preserve">--- </v>
          </cell>
          <cell r="N148" t="str">
            <v xml:space="preserve">--- </v>
          </cell>
          <cell r="O148" t="str">
            <v xml:space="preserve">--- </v>
          </cell>
          <cell r="P148" t="str">
            <v xml:space="preserve">--- </v>
          </cell>
          <cell r="Q148" t="str">
            <v xml:space="preserve">--- </v>
          </cell>
        </row>
        <row r="150">
          <cell r="B150" t="str">
            <v>Interest Expense - Cash</v>
          </cell>
          <cell r="F150" t="str">
            <v xml:space="preserve">--- </v>
          </cell>
          <cell r="G150" t="str">
            <v xml:space="preserve">--- </v>
          </cell>
          <cell r="H150" t="str">
            <v xml:space="preserve">--- </v>
          </cell>
          <cell r="I150" t="str">
            <v xml:space="preserve">--- </v>
          </cell>
          <cell r="J150" t="str">
            <v xml:space="preserve">--- 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Return of Principal</v>
          </cell>
          <cell r="F151" t="str">
            <v xml:space="preserve">--- </v>
          </cell>
          <cell r="G151" t="str">
            <v xml:space="preserve">--- </v>
          </cell>
          <cell r="H151" t="str">
            <v xml:space="preserve">--- </v>
          </cell>
          <cell r="I151" t="str">
            <v xml:space="preserve">--- </v>
          </cell>
          <cell r="J151" t="str">
            <v xml:space="preserve">--- </v>
          </cell>
          <cell r="K151" t="str">
            <v xml:space="preserve">--- </v>
          </cell>
          <cell r="M151" t="str">
            <v xml:space="preserve">--- </v>
          </cell>
          <cell r="N151" t="str">
            <v xml:space="preserve">--- </v>
          </cell>
          <cell r="O151" t="str">
            <v xml:space="preserve">--- </v>
          </cell>
          <cell r="P151" t="str">
            <v xml:space="preserve">--- </v>
          </cell>
          <cell r="Q151" t="str">
            <v xml:space="preserve">--- </v>
          </cell>
        </row>
        <row r="152">
          <cell r="B152" t="str">
            <v>Equity Value</v>
          </cell>
          <cell r="F152" t="str">
            <v xml:space="preserve">--- </v>
          </cell>
          <cell r="G152" t="str">
            <v xml:space="preserve">--- </v>
          </cell>
          <cell r="H152" t="str">
            <v xml:space="preserve">--- </v>
          </cell>
          <cell r="I152" t="str">
            <v xml:space="preserve">--- </v>
          </cell>
          <cell r="J152" t="str">
            <v xml:space="preserve">--- </v>
          </cell>
          <cell r="K152">
            <v>1</v>
          </cell>
          <cell r="M152" t="str">
            <v xml:space="preserve">--- </v>
          </cell>
          <cell r="N152" t="str">
            <v xml:space="preserve">--- </v>
          </cell>
          <cell r="O152" t="str">
            <v xml:space="preserve">--- </v>
          </cell>
          <cell r="P152" t="str">
            <v xml:space="preserve">--- </v>
          </cell>
          <cell r="Q152">
            <v>246.70753432125639</v>
          </cell>
        </row>
        <row r="153">
          <cell r="B153" t="str">
            <v xml:space="preserve">     Total Cash Flows</v>
          </cell>
          <cell r="F153" t="str">
            <v xml:space="preserve">--- </v>
          </cell>
          <cell r="G153" t="str">
            <v xml:space="preserve">--- </v>
          </cell>
          <cell r="H153" t="str">
            <v xml:space="preserve">--- </v>
          </cell>
          <cell r="I153" t="str">
            <v xml:space="preserve">--- </v>
          </cell>
          <cell r="J153" t="str">
            <v xml:space="preserve">--- </v>
          </cell>
          <cell r="K153">
            <v>-99.14622489119734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6.70753432125639</v>
          </cell>
        </row>
        <row r="154">
          <cell r="B154" t="str">
            <v xml:space="preserve">     IRR</v>
          </cell>
          <cell r="K154">
            <v>0.19999999999997028</v>
          </cell>
        </row>
        <row r="156">
          <cell r="B156" t="str">
            <v>Common Equity</v>
          </cell>
        </row>
        <row r="158">
          <cell r="B158" t="str">
            <v>Begin</v>
          </cell>
          <cell r="F158" t="str">
            <v xml:space="preserve">--- </v>
          </cell>
          <cell r="G158" t="str">
            <v xml:space="preserve">--- </v>
          </cell>
          <cell r="H158" t="str">
            <v xml:space="preserve">--- </v>
          </cell>
          <cell r="I158" t="str">
            <v xml:space="preserve">--- </v>
          </cell>
          <cell r="J158" t="str">
            <v xml:space="preserve">--- </v>
          </cell>
          <cell r="K158" t="str">
            <v xml:space="preserve">--- 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Payment</v>
          </cell>
          <cell r="F159" t="str">
            <v xml:space="preserve">--- </v>
          </cell>
          <cell r="G159" t="str">
            <v xml:space="preserve">--- </v>
          </cell>
          <cell r="H159" t="str">
            <v xml:space="preserve">--- </v>
          </cell>
          <cell r="I159" t="str">
            <v xml:space="preserve">--- </v>
          </cell>
          <cell r="J159" t="str">
            <v xml:space="preserve">--- </v>
          </cell>
          <cell r="K159" t="str">
            <v xml:space="preserve">--- </v>
          </cell>
          <cell r="M159" t="str">
            <v xml:space="preserve">--- </v>
          </cell>
          <cell r="N159" t="str">
            <v xml:space="preserve">--- </v>
          </cell>
          <cell r="O159" t="str">
            <v xml:space="preserve">--- </v>
          </cell>
          <cell r="P159" t="str">
            <v xml:space="preserve">--- </v>
          </cell>
          <cell r="Q159" t="str">
            <v xml:space="preserve">--- </v>
          </cell>
        </row>
        <row r="160">
          <cell r="B160" t="str">
            <v>Interest Expense - PIK</v>
          </cell>
          <cell r="F160" t="str">
            <v xml:space="preserve">--- </v>
          </cell>
          <cell r="G160" t="str">
            <v xml:space="preserve">--- </v>
          </cell>
          <cell r="H160" t="str">
            <v xml:space="preserve">--- </v>
          </cell>
          <cell r="I160" t="str">
            <v xml:space="preserve">--- </v>
          </cell>
          <cell r="J160" t="str">
            <v xml:space="preserve">--- </v>
          </cell>
          <cell r="K160" t="str">
            <v xml:space="preserve">--- </v>
          </cell>
          <cell r="M160" t="str">
            <v xml:space="preserve">--- </v>
          </cell>
          <cell r="N160" t="str">
            <v xml:space="preserve">--- </v>
          </cell>
          <cell r="O160" t="str">
            <v xml:space="preserve">--- </v>
          </cell>
          <cell r="P160" t="str">
            <v xml:space="preserve">--- </v>
          </cell>
          <cell r="Q160" t="str">
            <v xml:space="preserve">--- </v>
          </cell>
        </row>
        <row r="161">
          <cell r="B161" t="str">
            <v xml:space="preserve">     End</v>
          </cell>
          <cell r="F161" t="str">
            <v xml:space="preserve">--- </v>
          </cell>
          <cell r="G161" t="str">
            <v xml:space="preserve">--- </v>
          </cell>
          <cell r="H161" t="str">
            <v xml:space="preserve">--- </v>
          </cell>
          <cell r="I161" t="str">
            <v xml:space="preserve">--- </v>
          </cell>
          <cell r="J161" t="str">
            <v xml:space="preserve">--- </v>
          </cell>
          <cell r="K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    Waterfall Cascade Down</v>
          </cell>
          <cell r="F162" t="str">
            <v xml:space="preserve">--- </v>
          </cell>
          <cell r="G162" t="str">
            <v xml:space="preserve">--- </v>
          </cell>
          <cell r="H162" t="str">
            <v xml:space="preserve">--- </v>
          </cell>
          <cell r="I162" t="str">
            <v xml:space="preserve">--- </v>
          </cell>
          <cell r="J162" t="str">
            <v xml:space="preserve">--- </v>
          </cell>
          <cell r="K162" t="str">
            <v xml:space="preserve">--- </v>
          </cell>
          <cell r="M162" t="str">
            <v xml:space="preserve">--- </v>
          </cell>
          <cell r="N162" t="str">
            <v xml:space="preserve">--- </v>
          </cell>
          <cell r="O162" t="str">
            <v xml:space="preserve">--- </v>
          </cell>
          <cell r="P162" t="str">
            <v xml:space="preserve">--- </v>
          </cell>
          <cell r="Q162" t="str">
            <v xml:space="preserve">--- </v>
          </cell>
        </row>
        <row r="164">
          <cell r="B164" t="str">
            <v>Interest Expense - Cash</v>
          </cell>
          <cell r="F164" t="str">
            <v xml:space="preserve">--- </v>
          </cell>
          <cell r="G164" t="str">
            <v xml:space="preserve">--- </v>
          </cell>
          <cell r="H164" t="str">
            <v xml:space="preserve">--- </v>
          </cell>
          <cell r="I164" t="str">
            <v xml:space="preserve">--- </v>
          </cell>
          <cell r="J164" t="str">
            <v xml:space="preserve">--- </v>
          </cell>
          <cell r="K164" t="str">
            <v xml:space="preserve">--- </v>
          </cell>
          <cell r="M164" t="str">
            <v xml:space="preserve">--- </v>
          </cell>
          <cell r="N164" t="str">
            <v xml:space="preserve">--- </v>
          </cell>
          <cell r="O164" t="str">
            <v xml:space="preserve">--- </v>
          </cell>
          <cell r="P164" t="str">
            <v xml:space="preserve">--- </v>
          </cell>
          <cell r="Q164" t="str">
            <v xml:space="preserve">--- </v>
          </cell>
        </row>
        <row r="165">
          <cell r="B165" t="str">
            <v>Return of Principal</v>
          </cell>
          <cell r="F165" t="str">
            <v xml:space="preserve">--- </v>
          </cell>
          <cell r="G165" t="str">
            <v xml:space="preserve">--- </v>
          </cell>
          <cell r="H165" t="str">
            <v xml:space="preserve">--- </v>
          </cell>
          <cell r="I165" t="str">
            <v xml:space="preserve">--- </v>
          </cell>
          <cell r="J165" t="str">
            <v xml:space="preserve">--- </v>
          </cell>
          <cell r="K165" t="str">
            <v xml:space="preserve">--- </v>
          </cell>
          <cell r="M165" t="str">
            <v xml:space="preserve">--- </v>
          </cell>
          <cell r="N165" t="str">
            <v xml:space="preserve">--- </v>
          </cell>
          <cell r="O165" t="str">
            <v xml:space="preserve">--- </v>
          </cell>
          <cell r="P165" t="str">
            <v xml:space="preserve">--- </v>
          </cell>
          <cell r="Q165" t="str">
            <v xml:space="preserve">--- </v>
          </cell>
        </row>
        <row r="166">
          <cell r="B166" t="str">
            <v>Equity Value</v>
          </cell>
          <cell r="F166" t="str">
            <v xml:space="preserve">--- </v>
          </cell>
          <cell r="G166" t="str">
            <v xml:space="preserve">--- </v>
          </cell>
          <cell r="H166" t="str">
            <v xml:space="preserve">--- </v>
          </cell>
          <cell r="I166" t="str">
            <v xml:space="preserve">--- </v>
          </cell>
          <cell r="J166" t="str">
            <v xml:space="preserve">--- </v>
          </cell>
          <cell r="K166">
            <v>0</v>
          </cell>
          <cell r="M166" t="str">
            <v xml:space="preserve">--- </v>
          </cell>
          <cell r="N166" t="str">
            <v xml:space="preserve">--- </v>
          </cell>
          <cell r="O166" t="str">
            <v xml:space="preserve">--- </v>
          </cell>
          <cell r="P166" t="str">
            <v xml:space="preserve">--- </v>
          </cell>
          <cell r="Q166">
            <v>0</v>
          </cell>
        </row>
        <row r="167">
          <cell r="B167" t="str">
            <v xml:space="preserve">     Total Cash Flows</v>
          </cell>
          <cell r="F167" t="str">
            <v xml:space="preserve">--- </v>
          </cell>
          <cell r="G167" t="str">
            <v xml:space="preserve">--- </v>
          </cell>
          <cell r="H167" t="str">
            <v xml:space="preserve">--- </v>
          </cell>
          <cell r="I167" t="str">
            <v xml:space="preserve">--- </v>
          </cell>
          <cell r="J167" t="str">
            <v xml:space="preserve">--- 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    IRR</v>
          </cell>
          <cell r="K168" t="str">
            <v xml:space="preserve">nm </v>
          </cell>
        </row>
        <row r="172">
          <cell r="B172" t="str">
            <v>Capitalization Summary</v>
          </cell>
        </row>
        <row r="174">
          <cell r="B174" t="str">
            <v>FYE December 31</v>
          </cell>
        </row>
        <row r="175">
          <cell r="B175" t="str">
            <v>($ millions)</v>
          </cell>
          <cell r="F175" t="str">
            <v>2002A</v>
          </cell>
          <cell r="G175" t="str">
            <v>2003A</v>
          </cell>
          <cell r="H175" t="str">
            <v>2004A</v>
          </cell>
          <cell r="I175" t="str">
            <v>2005A</v>
          </cell>
          <cell r="J175" t="str">
            <v>2006A</v>
          </cell>
          <cell r="K175" t="str">
            <v>2007E</v>
          </cell>
          <cell r="M175" t="str">
            <v>2008P</v>
          </cell>
          <cell r="N175" t="str">
            <v>2009P</v>
          </cell>
          <cell r="O175" t="str">
            <v>2010P</v>
          </cell>
          <cell r="P175" t="str">
            <v>2011P</v>
          </cell>
          <cell r="Q175" t="str">
            <v>2012P</v>
          </cell>
        </row>
        <row r="177">
          <cell r="B177" t="str">
            <v>Total Debt Payments</v>
          </cell>
          <cell r="M177">
            <v>4.6572514861056806</v>
          </cell>
          <cell r="N177">
            <v>6.9887034367724912</v>
          </cell>
          <cell r="O177">
            <v>8.8557561372782363</v>
          </cell>
          <cell r="P177">
            <v>10.953934705310171</v>
          </cell>
          <cell r="Q177">
            <v>13.307005443289057</v>
          </cell>
        </row>
        <row r="179">
          <cell r="B179" t="str">
            <v>Cash Balance</v>
          </cell>
          <cell r="F179" t="str">
            <v xml:space="preserve">--- </v>
          </cell>
          <cell r="G179" t="str">
            <v xml:space="preserve">--- </v>
          </cell>
          <cell r="H179" t="str">
            <v xml:space="preserve">--- </v>
          </cell>
          <cell r="I179" t="str">
            <v xml:space="preserve">--- </v>
          </cell>
          <cell r="J179" t="str">
            <v xml:space="preserve">--- 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7.460698725481052E-14</v>
          </cell>
        </row>
        <row r="181">
          <cell r="B181" t="str">
            <v>Revolver</v>
          </cell>
          <cell r="F181" t="str">
            <v xml:space="preserve">--- </v>
          </cell>
          <cell r="G181" t="str">
            <v xml:space="preserve">--- </v>
          </cell>
          <cell r="H181" t="str">
            <v xml:space="preserve">--- </v>
          </cell>
          <cell r="I181" t="str">
            <v xml:space="preserve">--- </v>
          </cell>
          <cell r="J181" t="str">
            <v xml:space="preserve">--- 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B183" t="str">
            <v>Sr. Term A</v>
          </cell>
          <cell r="F183" t="str">
            <v xml:space="preserve">--- </v>
          </cell>
          <cell r="G183" t="str">
            <v xml:space="preserve">--- </v>
          </cell>
          <cell r="H183" t="str">
            <v xml:space="preserve">--- </v>
          </cell>
          <cell r="I183" t="str">
            <v xml:space="preserve">--- </v>
          </cell>
          <cell r="J183" t="str">
            <v xml:space="preserve">--- </v>
          </cell>
          <cell r="K183">
            <v>101.43600000000001</v>
          </cell>
          <cell r="M183">
            <v>96.778748513894328</v>
          </cell>
          <cell r="N183">
            <v>89.790045077121832</v>
          </cell>
          <cell r="O183">
            <v>80.934288939843597</v>
          </cell>
          <cell r="P183">
            <v>69.980354234533422</v>
          </cell>
          <cell r="Q183">
            <v>56.673348791244365</v>
          </cell>
        </row>
        <row r="184">
          <cell r="B184" t="str">
            <v>Sr. Term B</v>
          </cell>
          <cell r="F184" t="str">
            <v xml:space="preserve">--- </v>
          </cell>
          <cell r="G184" t="str">
            <v xml:space="preserve">--- </v>
          </cell>
          <cell r="H184" t="str">
            <v xml:space="preserve">--- </v>
          </cell>
          <cell r="I184" t="str">
            <v xml:space="preserve">--- </v>
          </cell>
          <cell r="J184" t="str">
            <v xml:space="preserve">--- 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 xml:space="preserve">     Total Sr. Term</v>
          </cell>
          <cell r="F185" t="str">
            <v xml:space="preserve">--- </v>
          </cell>
          <cell r="G185" t="str">
            <v xml:space="preserve">--- </v>
          </cell>
          <cell r="H185" t="str">
            <v xml:space="preserve">--- </v>
          </cell>
          <cell r="I185" t="str">
            <v xml:space="preserve">--- </v>
          </cell>
          <cell r="J185" t="str">
            <v xml:space="preserve">--- </v>
          </cell>
          <cell r="K185">
            <v>101.43600000000001</v>
          </cell>
          <cell r="M185">
            <v>96.778748513894328</v>
          </cell>
          <cell r="N185">
            <v>89.790045077121832</v>
          </cell>
          <cell r="O185">
            <v>80.934288939843597</v>
          </cell>
          <cell r="P185">
            <v>69.980354234533422</v>
          </cell>
          <cell r="Q185">
            <v>56.673348791244365</v>
          </cell>
        </row>
        <row r="187">
          <cell r="B187" t="str">
            <v>Sub Debt</v>
          </cell>
          <cell r="F187" t="str">
            <v xml:space="preserve">--- </v>
          </cell>
          <cell r="G187" t="str">
            <v xml:space="preserve">--- </v>
          </cell>
          <cell r="H187" t="str">
            <v xml:space="preserve">--- </v>
          </cell>
          <cell r="I187" t="str">
            <v xml:space="preserve">--- </v>
          </cell>
          <cell r="J187" t="str">
            <v xml:space="preserve">--- </v>
          </cell>
          <cell r="K187">
            <v>38.038499999999999</v>
          </cell>
          <cell r="M187">
            <v>38.038499999999999</v>
          </cell>
          <cell r="N187">
            <v>38.038499999999999</v>
          </cell>
          <cell r="O187">
            <v>38.038499999999999</v>
          </cell>
          <cell r="P187">
            <v>38.038499999999999</v>
          </cell>
          <cell r="Q187">
            <v>38.038499999999999</v>
          </cell>
        </row>
        <row r="189">
          <cell r="B189" t="str">
            <v>Total Debt</v>
          </cell>
          <cell r="F189">
            <v>36.6</v>
          </cell>
          <cell r="G189">
            <v>29.25</v>
          </cell>
          <cell r="H189">
            <v>22.75</v>
          </cell>
          <cell r="I189">
            <v>20</v>
          </cell>
          <cell r="J189">
            <v>17</v>
          </cell>
          <cell r="K189">
            <v>139.47450000000001</v>
          </cell>
          <cell r="M189">
            <v>134.81724851389433</v>
          </cell>
          <cell r="N189">
            <v>127.82854507712183</v>
          </cell>
          <cell r="O189">
            <v>118.9727889398436</v>
          </cell>
          <cell r="P189">
            <v>108.01885423453342</v>
          </cell>
          <cell r="Q189">
            <v>94.711848791244364</v>
          </cell>
        </row>
        <row r="191">
          <cell r="B191" t="str">
            <v>Convertible Preferred</v>
          </cell>
          <cell r="F191" t="str">
            <v xml:space="preserve">--- </v>
          </cell>
          <cell r="G191" t="str">
            <v xml:space="preserve">--- </v>
          </cell>
          <cell r="H191" t="str">
            <v xml:space="preserve">--- </v>
          </cell>
          <cell r="I191" t="str">
            <v xml:space="preserve">--- </v>
          </cell>
          <cell r="J191" t="str">
            <v xml:space="preserve">--- </v>
          </cell>
          <cell r="K191">
            <v>99.146224891232237</v>
          </cell>
          <cell r="M191">
            <v>99.146224891609251</v>
          </cell>
          <cell r="N191">
            <v>99.146224895575628</v>
          </cell>
          <cell r="O191">
            <v>99.146224935977415</v>
          </cell>
          <cell r="P191">
            <v>99.146225329277186</v>
          </cell>
          <cell r="Q191">
            <v>99.146228962282294</v>
          </cell>
        </row>
        <row r="192">
          <cell r="B192" t="str">
            <v>Common Equity</v>
          </cell>
          <cell r="F192" t="str">
            <v xml:space="preserve">--- </v>
          </cell>
          <cell r="G192" t="str">
            <v xml:space="preserve">--- </v>
          </cell>
          <cell r="H192" t="str">
            <v xml:space="preserve">--- </v>
          </cell>
          <cell r="I192" t="str">
            <v xml:space="preserve">--- </v>
          </cell>
          <cell r="J192" t="str">
            <v xml:space="preserve">--- 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Retained Earnings</v>
          </cell>
          <cell r="F193" t="str">
            <v xml:space="preserve">--- </v>
          </cell>
          <cell r="G193" t="str">
            <v xml:space="preserve">--- </v>
          </cell>
          <cell r="H193" t="str">
            <v xml:space="preserve">--- </v>
          </cell>
          <cell r="I193" t="str">
            <v xml:space="preserve">--- </v>
          </cell>
          <cell r="J193" t="str">
            <v xml:space="preserve">--- </v>
          </cell>
          <cell r="K193" t="str">
            <v xml:space="preserve">--- </v>
          </cell>
          <cell r="M193">
            <v>6.8572239861056827</v>
          </cell>
          <cell r="N193">
            <v>15.356575085378175</v>
          </cell>
          <cell r="O193">
            <v>25.808883936468909</v>
          </cell>
          <cell r="P193">
            <v>38.452578336265645</v>
          </cell>
          <cell r="Q193">
            <v>53.550473048072618</v>
          </cell>
        </row>
        <row r="194">
          <cell r="B194" t="str">
            <v xml:space="preserve">     Total Equity</v>
          </cell>
          <cell r="F194" t="str">
            <v xml:space="preserve">--- </v>
          </cell>
          <cell r="G194" t="str">
            <v xml:space="preserve">--- </v>
          </cell>
          <cell r="H194" t="str">
            <v xml:space="preserve">--- </v>
          </cell>
          <cell r="I194" t="str">
            <v xml:space="preserve">--- </v>
          </cell>
          <cell r="J194" t="str">
            <v xml:space="preserve">--- </v>
          </cell>
          <cell r="K194">
            <v>99.146224891232237</v>
          </cell>
          <cell r="M194">
            <v>106.00344887771493</v>
          </cell>
          <cell r="N194">
            <v>114.5027999809538</v>
          </cell>
          <cell r="O194">
            <v>124.95510887244632</v>
          </cell>
          <cell r="P194">
            <v>137.59880366554285</v>
          </cell>
          <cell r="Q194">
            <v>152.6967020103549</v>
          </cell>
        </row>
        <row r="196">
          <cell r="B196" t="str">
            <v>Total Capitalization</v>
          </cell>
          <cell r="F196" t="str">
            <v xml:space="preserve">--- </v>
          </cell>
          <cell r="G196" t="str">
            <v xml:space="preserve">--- </v>
          </cell>
          <cell r="H196" t="str">
            <v xml:space="preserve">--- </v>
          </cell>
          <cell r="I196" t="str">
            <v xml:space="preserve">--- </v>
          </cell>
          <cell r="J196" t="str">
            <v xml:space="preserve">--- </v>
          </cell>
          <cell r="K196">
            <v>238.62072489123224</v>
          </cell>
          <cell r="M196">
            <v>240.82069739160926</v>
          </cell>
          <cell r="N196">
            <v>242.33134505807561</v>
          </cell>
          <cell r="O196">
            <v>243.92789781228993</v>
          </cell>
          <cell r="P196">
            <v>245.61765790007627</v>
          </cell>
          <cell r="Q196">
            <v>247.40855080159926</v>
          </cell>
        </row>
        <row r="198">
          <cell r="B198" t="str">
            <v>Total Debt / Total Capitalization</v>
          </cell>
          <cell r="F198" t="str">
            <v xml:space="preserve">--- </v>
          </cell>
          <cell r="G198" t="str">
            <v xml:space="preserve">--- </v>
          </cell>
          <cell r="H198" t="str">
            <v xml:space="preserve">--- </v>
          </cell>
          <cell r="I198" t="str">
            <v xml:space="preserve">--- </v>
          </cell>
          <cell r="J198" t="str">
            <v xml:space="preserve">--- </v>
          </cell>
          <cell r="K198">
            <v>0.58450287611679608</v>
          </cell>
          <cell r="M198">
            <v>0.55982417613658009</v>
          </cell>
          <cell r="N198">
            <v>0.5274948853458773</v>
          </cell>
          <cell r="O198">
            <v>0.48773752410803312</v>
          </cell>
          <cell r="P198">
            <v>0.43978456255159937</v>
          </cell>
          <cell r="Q198">
            <v>0.38281558371519364</v>
          </cell>
        </row>
        <row r="199">
          <cell r="B199" t="str">
            <v>Total Debt / Total Equity</v>
          </cell>
          <cell r="F199" t="str">
            <v xml:space="preserve">--- </v>
          </cell>
          <cell r="G199" t="str">
            <v xml:space="preserve">--- </v>
          </cell>
          <cell r="H199" t="str">
            <v xml:space="preserve">--- </v>
          </cell>
          <cell r="I199" t="str">
            <v xml:space="preserve">--- </v>
          </cell>
          <cell r="J199" t="str">
            <v xml:space="preserve">--- </v>
          </cell>
          <cell r="K199">
            <v>1.4067555285439224</v>
          </cell>
          <cell r="M199">
            <v>1.2718194543784973</v>
          </cell>
          <cell r="N199">
            <v>1.1163792073065866</v>
          </cell>
          <cell r="O199">
            <v>0.95212424696688913</v>
          </cell>
          <cell r="P199">
            <v>0.78502756824173781</v>
          </cell>
          <cell r="Q199">
            <v>0.62026126002918924</v>
          </cell>
        </row>
        <row r="201">
          <cell r="B201" t="str">
            <v>Aggregate Equity Value at Exit</v>
          </cell>
          <cell r="F201" t="str">
            <v xml:space="preserve">--- </v>
          </cell>
          <cell r="G201" t="str">
            <v xml:space="preserve">--- </v>
          </cell>
          <cell r="H201" t="str">
            <v xml:space="preserve">--- </v>
          </cell>
          <cell r="I201" t="str">
            <v xml:space="preserve">--- </v>
          </cell>
          <cell r="J201" t="str">
            <v xml:space="preserve">--- </v>
          </cell>
          <cell r="K201">
            <v>9</v>
          </cell>
          <cell r="M201" t="str">
            <v xml:space="preserve">--- </v>
          </cell>
          <cell r="N201" t="str">
            <v xml:space="preserve">--- </v>
          </cell>
          <cell r="O201" t="str">
            <v xml:space="preserve">--- </v>
          </cell>
          <cell r="P201" t="str">
            <v xml:space="preserve">--- </v>
          </cell>
          <cell r="Q201">
            <v>246.70753432125571</v>
          </cell>
        </row>
        <row r="203">
          <cell r="B203" t="str">
            <v>Debt Coverage Ratios</v>
          </cell>
          <cell r="K203">
            <v>139.47450000000001</v>
          </cell>
        </row>
        <row r="205">
          <cell r="B205" t="str">
            <v>EBITDA Interest Coverage [ EBITDA / Net Interest Expense ]</v>
          </cell>
          <cell r="F205" t="str">
            <v xml:space="preserve">--- </v>
          </cell>
          <cell r="G205" t="str">
            <v xml:space="preserve">--- </v>
          </cell>
          <cell r="H205" t="str">
            <v xml:space="preserve">--- </v>
          </cell>
          <cell r="I205" t="str">
            <v xml:space="preserve">--- </v>
          </cell>
          <cell r="J205" t="str">
            <v xml:space="preserve">--- </v>
          </cell>
          <cell r="K205" t="str">
            <v xml:space="preserve">--- </v>
          </cell>
          <cell r="M205">
            <v>1.9543335003612403</v>
          </cell>
          <cell r="N205">
            <v>2.1944059172911112</v>
          </cell>
          <cell r="O205">
            <v>2.516755476938338</v>
          </cell>
          <cell r="P205">
            <v>2.9403996808953652</v>
          </cell>
          <cell r="Q205">
            <v>3.5215677548328594</v>
          </cell>
        </row>
        <row r="206">
          <cell r="B206" t="str">
            <v>EBIT Interest Coverage</v>
          </cell>
          <cell r="F206" t="str">
            <v xml:space="preserve">--- </v>
          </cell>
          <cell r="G206" t="str">
            <v xml:space="preserve">--- </v>
          </cell>
          <cell r="H206" t="str">
            <v xml:space="preserve">--- </v>
          </cell>
          <cell r="I206" t="str">
            <v xml:space="preserve">--- </v>
          </cell>
          <cell r="J206" t="str">
            <v xml:space="preserve">--- </v>
          </cell>
          <cell r="K206" t="str">
            <v xml:space="preserve">--- </v>
          </cell>
          <cell r="M206">
            <v>1.8122001548804227</v>
          </cell>
          <cell r="N206">
            <v>2.0466344750492853</v>
          </cell>
          <cell r="O206">
            <v>2.360554109845701</v>
          </cell>
          <cell r="P206">
            <v>2.7722018321254134</v>
          </cell>
          <cell r="Q206">
            <v>3.3359068851741949</v>
          </cell>
        </row>
        <row r="207">
          <cell r="B207" t="str">
            <v>Fixed Charge Coverage [ (EBITDA - CapEx) / (Interest Payment + Principal Repayment + Cash Taxes) ]</v>
          </cell>
          <cell r="F207" t="str">
            <v xml:space="preserve">--- </v>
          </cell>
          <cell r="G207" t="str">
            <v xml:space="preserve">--- </v>
          </cell>
          <cell r="H207" t="str">
            <v xml:space="preserve">--- </v>
          </cell>
          <cell r="I207" t="str">
            <v xml:space="preserve">--- </v>
          </cell>
          <cell r="J207" t="str">
            <v xml:space="preserve">--- </v>
          </cell>
          <cell r="K207" t="str">
            <v xml:space="preserve">--- </v>
          </cell>
          <cell r="M207">
            <v>1.072960107021333</v>
          </cell>
          <cell r="N207">
            <v>1.0385900212222077</v>
          </cell>
          <cell r="O207">
            <v>1.0383035745752391</v>
          </cell>
          <cell r="P207">
            <v>1.0380433086765719</v>
          </cell>
          <cell r="Q207">
            <v>1.037806544923946</v>
          </cell>
        </row>
        <row r="208">
          <cell r="B208" t="str">
            <v>Senior Debt / EBITDA</v>
          </cell>
          <cell r="F208" t="str">
            <v xml:space="preserve">--- </v>
          </cell>
          <cell r="G208" t="str">
            <v xml:space="preserve">--- </v>
          </cell>
          <cell r="H208" t="str">
            <v xml:space="preserve">--- </v>
          </cell>
          <cell r="I208" t="str">
            <v xml:space="preserve">--- </v>
          </cell>
          <cell r="J208" t="str">
            <v xml:space="preserve">--- </v>
          </cell>
          <cell r="K208">
            <v>4</v>
          </cell>
          <cell r="M208">
            <v>3.5192272186870666</v>
          </cell>
          <cell r="N208">
            <v>3.023233840980533</v>
          </cell>
          <cell r="O208">
            <v>2.5115762522255922</v>
          </cell>
          <cell r="P208">
            <v>2.0015212753021925</v>
          </cell>
          <cell r="Q208">
            <v>1.4939401930590772</v>
          </cell>
        </row>
        <row r="209">
          <cell r="B209" t="str">
            <v>Subordinated Debt / EBITDA</v>
          </cell>
          <cell r="F209" t="str">
            <v xml:space="preserve">--- </v>
          </cell>
          <cell r="G209" t="str">
            <v xml:space="preserve">--- </v>
          </cell>
          <cell r="H209" t="str">
            <v xml:space="preserve">--- </v>
          </cell>
          <cell r="I209" t="str">
            <v xml:space="preserve">--- </v>
          </cell>
          <cell r="J209" t="str">
            <v xml:space="preserve">--- </v>
          </cell>
          <cell r="K209">
            <v>1.4999999999999998</v>
          </cell>
          <cell r="M209">
            <v>1.3832181818181817</v>
          </cell>
          <cell r="N209">
            <v>1.2807575757575758</v>
          </cell>
          <cell r="O209">
            <v>1.1804217288088257</v>
          </cell>
          <cell r="P209">
            <v>1.0879462938330189</v>
          </cell>
          <cell r="Q209">
            <v>1.0027154781871144</v>
          </cell>
        </row>
        <row r="210">
          <cell r="B210" t="str">
            <v>Total Debt / EBITDA</v>
          </cell>
          <cell r="F210">
            <v>2.0109890109890109</v>
          </cell>
          <cell r="G210">
            <v>1.3541666666666665</v>
          </cell>
          <cell r="H210">
            <v>1.0483870967741935</v>
          </cell>
          <cell r="I210">
            <v>0.90497737556561075</v>
          </cell>
          <cell r="J210">
            <v>0.76923076923076927</v>
          </cell>
          <cell r="K210">
            <v>5.5</v>
          </cell>
          <cell r="M210">
            <v>4.9024454005052487</v>
          </cell>
          <cell r="N210">
            <v>4.3039914167381088</v>
          </cell>
          <cell r="O210">
            <v>3.6919979810344179</v>
          </cell>
          <cell r="P210">
            <v>3.0894675691352114</v>
          </cell>
          <cell r="Q210">
            <v>2.4966556712461916</v>
          </cell>
        </row>
        <row r="212">
          <cell r="B212" t="str">
            <v>Estimated Debt Paydown</v>
          </cell>
        </row>
        <row r="214">
          <cell r="B214" t="str">
            <v>Cumulative Senior Debt Term A &amp; B Repaid</v>
          </cell>
          <cell r="F214" t="str">
            <v xml:space="preserve">--- </v>
          </cell>
          <cell r="G214" t="str">
            <v xml:space="preserve">--- </v>
          </cell>
          <cell r="H214" t="str">
            <v xml:space="preserve">--- </v>
          </cell>
          <cell r="I214" t="str">
            <v xml:space="preserve">--- </v>
          </cell>
          <cell r="J214" t="str">
            <v xml:space="preserve">--- </v>
          </cell>
          <cell r="K214" t="str">
            <v xml:space="preserve">--- </v>
          </cell>
          <cell r="M214">
            <v>4.5913201290524897E-2</v>
          </cell>
          <cell r="N214">
            <v>0.11481086520444594</v>
          </cell>
          <cell r="O214">
            <v>0.20211474289361187</v>
          </cell>
          <cell r="P214">
            <v>0.31010337321529424</v>
          </cell>
          <cell r="Q214">
            <v>0.44128959352454389</v>
          </cell>
        </row>
        <row r="215">
          <cell r="B215" t="str">
            <v>Cumulative Total Debt Repaid</v>
          </cell>
          <cell r="F215" t="str">
            <v xml:space="preserve">--- </v>
          </cell>
          <cell r="G215" t="str">
            <v xml:space="preserve">--- </v>
          </cell>
          <cell r="H215" t="str">
            <v xml:space="preserve">--- </v>
          </cell>
          <cell r="I215" t="str">
            <v xml:space="preserve">--- </v>
          </cell>
          <cell r="J215" t="str">
            <v xml:space="preserve">--- </v>
          </cell>
          <cell r="K215" t="str">
            <v xml:space="preserve">--- </v>
          </cell>
          <cell r="M215">
            <v>3.3391419120381682E-2</v>
          </cell>
          <cell r="N215">
            <v>8.3498811057778788E-2</v>
          </cell>
          <cell r="O215">
            <v>0.14699254028626318</v>
          </cell>
          <cell r="P215">
            <v>0.2255297259747594</v>
          </cell>
          <cell r="Q215">
            <v>0.32093788619966834</v>
          </cell>
        </row>
        <row r="219">
          <cell r="B219" t="str">
            <v>Discounted Cash Flow Analysis</v>
          </cell>
        </row>
        <row r="221">
          <cell r="B221" t="str">
            <v>FYE December 31</v>
          </cell>
        </row>
        <row r="222">
          <cell r="B222" t="str">
            <v>($ millions)</v>
          </cell>
          <cell r="F222" t="str">
            <v>2002A</v>
          </cell>
          <cell r="G222" t="str">
            <v>2003A</v>
          </cell>
          <cell r="H222" t="str">
            <v>2004A</v>
          </cell>
          <cell r="I222" t="str">
            <v>2005A</v>
          </cell>
          <cell r="J222" t="str">
            <v>2006A</v>
          </cell>
          <cell r="K222" t="str">
            <v>2007E</v>
          </cell>
          <cell r="M222" t="str">
            <v>2008P</v>
          </cell>
          <cell r="N222" t="str">
            <v>2009P</v>
          </cell>
          <cell r="O222" t="str">
            <v>2010P</v>
          </cell>
          <cell r="P222" t="str">
            <v>2011P</v>
          </cell>
          <cell r="Q222" t="str">
            <v>2012P</v>
          </cell>
        </row>
        <row r="224">
          <cell r="B224" t="str">
            <v>Period</v>
          </cell>
          <cell r="F224" t="str">
            <v xml:space="preserve">--- </v>
          </cell>
          <cell r="G224" t="str">
            <v xml:space="preserve">--- </v>
          </cell>
          <cell r="H224" t="str">
            <v xml:space="preserve">--- </v>
          </cell>
          <cell r="I224" t="str">
            <v xml:space="preserve">--- </v>
          </cell>
          <cell r="J224" t="str">
            <v xml:space="preserve">--- </v>
          </cell>
          <cell r="K224" t="str">
            <v xml:space="preserve">--- </v>
          </cell>
          <cell r="M224">
            <v>1</v>
          </cell>
          <cell r="N224">
            <v>2</v>
          </cell>
          <cell r="O224">
            <v>3</v>
          </cell>
          <cell r="P224">
            <v>4</v>
          </cell>
          <cell r="Q224">
            <v>5</v>
          </cell>
        </row>
        <row r="225">
          <cell r="B225" t="str">
            <v>Discount Rate</v>
          </cell>
          <cell r="F225" t="str">
            <v xml:space="preserve">--- </v>
          </cell>
          <cell r="G225" t="str">
            <v xml:space="preserve">--- </v>
          </cell>
          <cell r="H225" t="str">
            <v xml:space="preserve">--- </v>
          </cell>
          <cell r="I225" t="str">
            <v xml:space="preserve">--- </v>
          </cell>
          <cell r="J225" t="str">
            <v xml:space="preserve">--- </v>
          </cell>
          <cell r="K225" t="str">
            <v xml:space="preserve">--- </v>
          </cell>
          <cell r="M225">
            <v>0.11</v>
          </cell>
          <cell r="N225">
            <v>0.11</v>
          </cell>
          <cell r="O225">
            <v>0.11</v>
          </cell>
          <cell r="P225">
            <v>0.11</v>
          </cell>
          <cell r="Q225">
            <v>0.11</v>
          </cell>
        </row>
        <row r="226">
          <cell r="B226" t="str">
            <v>Discount Factor</v>
          </cell>
          <cell r="F226" t="str">
            <v xml:space="preserve">--- </v>
          </cell>
          <cell r="G226" t="str">
            <v xml:space="preserve">--- </v>
          </cell>
          <cell r="H226" t="str">
            <v xml:space="preserve">--- </v>
          </cell>
          <cell r="I226" t="str">
            <v xml:space="preserve">--- </v>
          </cell>
          <cell r="J226" t="str">
            <v xml:space="preserve">--- </v>
          </cell>
          <cell r="K226" t="str">
            <v xml:space="preserve">--- </v>
          </cell>
          <cell r="M226">
            <v>0.9009009009009008</v>
          </cell>
          <cell r="N226">
            <v>0.8116224332440547</v>
          </cell>
          <cell r="O226">
            <v>0.73119138130095018</v>
          </cell>
          <cell r="P226">
            <v>0.65873097414500015</v>
          </cell>
          <cell r="Q226">
            <v>0.5934513280585586</v>
          </cell>
        </row>
        <row r="229">
          <cell r="B229" t="str">
            <v>Discreet Cash Flows</v>
          </cell>
        </row>
        <row r="231">
          <cell r="B231" t="str">
            <v>EBIT</v>
          </cell>
          <cell r="F231" t="str">
            <v xml:space="preserve">--- </v>
          </cell>
          <cell r="G231" t="str">
            <v xml:space="preserve">--- </v>
          </cell>
          <cell r="H231" t="str">
            <v xml:space="preserve">--- </v>
          </cell>
          <cell r="I231" t="str">
            <v xml:space="preserve">--- </v>
          </cell>
          <cell r="J231" t="str">
            <v xml:space="preserve">--- </v>
          </cell>
          <cell r="K231" t="str">
            <v xml:space="preserve">--- </v>
          </cell>
          <cell r="M231">
            <v>25.5</v>
          </cell>
          <cell r="N231">
            <v>27.7</v>
          </cell>
          <cell r="O231">
            <v>30.224499999999999</v>
          </cell>
          <cell r="P231">
            <v>32.963582500000001</v>
          </cell>
          <cell r="Q231">
            <v>35.935487012499998</v>
          </cell>
        </row>
        <row r="232">
          <cell r="A232">
            <v>0.4</v>
          </cell>
          <cell r="B232" t="str">
            <v>less:  Taxes on EBIT</v>
          </cell>
          <cell r="F232" t="str">
            <v xml:space="preserve">--- </v>
          </cell>
          <cell r="G232" t="str">
            <v xml:space="preserve">--- </v>
          </cell>
          <cell r="H232" t="str">
            <v xml:space="preserve">--- </v>
          </cell>
          <cell r="I232" t="str">
            <v xml:space="preserve">--- </v>
          </cell>
          <cell r="J232" t="str">
            <v xml:space="preserve">--- </v>
          </cell>
          <cell r="K232" t="str">
            <v xml:space="preserve">--- </v>
          </cell>
          <cell r="M232">
            <v>-10.200000000000001</v>
          </cell>
          <cell r="N232">
            <v>-11.08</v>
          </cell>
          <cell r="O232">
            <v>-12.0898</v>
          </cell>
          <cell r="P232">
            <v>-13.185433000000002</v>
          </cell>
          <cell r="Q232">
            <v>-14.374194805</v>
          </cell>
        </row>
        <row r="233">
          <cell r="B233" t="str">
            <v xml:space="preserve">     Tax-Affected EBIT</v>
          </cell>
          <cell r="F233" t="str">
            <v xml:space="preserve">--- </v>
          </cell>
          <cell r="G233" t="str">
            <v xml:space="preserve">--- </v>
          </cell>
          <cell r="H233" t="str">
            <v xml:space="preserve">--- </v>
          </cell>
          <cell r="I233" t="str">
            <v xml:space="preserve">--- </v>
          </cell>
          <cell r="J233" t="str">
            <v xml:space="preserve">--- </v>
          </cell>
          <cell r="K233" t="str">
            <v xml:space="preserve">--- </v>
          </cell>
          <cell r="M233">
            <v>15.299999999999999</v>
          </cell>
          <cell r="N233">
            <v>16.619999999999997</v>
          </cell>
          <cell r="O233">
            <v>18.134699999999999</v>
          </cell>
          <cell r="P233">
            <v>19.778149499999998</v>
          </cell>
          <cell r="Q233">
            <v>21.561292207499996</v>
          </cell>
        </row>
        <row r="235">
          <cell r="B235" t="str">
            <v>plus:  Depreciation</v>
          </cell>
          <cell r="F235" t="str">
            <v xml:space="preserve">--- </v>
          </cell>
          <cell r="G235" t="str">
            <v xml:space="preserve">--- </v>
          </cell>
          <cell r="H235" t="str">
            <v xml:space="preserve">--- </v>
          </cell>
          <cell r="I235" t="str">
            <v xml:space="preserve">--- </v>
          </cell>
          <cell r="J235" t="str">
            <v xml:space="preserve">--- </v>
          </cell>
          <cell r="K235" t="str">
            <v xml:space="preserve">--- </v>
          </cell>
          <cell r="M235">
            <v>2</v>
          </cell>
          <cell r="N235">
            <v>2</v>
          </cell>
          <cell r="O235">
            <v>2</v>
          </cell>
          <cell r="P235">
            <v>2</v>
          </cell>
          <cell r="Q235">
            <v>2</v>
          </cell>
        </row>
        <row r="236">
          <cell r="B236" t="str">
            <v>plus:  Amortization of Identifiable Intangibles</v>
          </cell>
          <cell r="F236" t="str">
            <v xml:space="preserve">--- </v>
          </cell>
          <cell r="G236" t="str">
            <v xml:space="preserve">--- </v>
          </cell>
          <cell r="H236" t="str">
            <v xml:space="preserve">--- </v>
          </cell>
          <cell r="I236" t="str">
            <v xml:space="preserve">--- </v>
          </cell>
          <cell r="J236" t="str">
            <v xml:space="preserve">--- </v>
          </cell>
          <cell r="K236" t="str">
            <v xml:space="preserve">--- 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less:  Capital Expenditures</v>
          </cell>
          <cell r="F237" t="str">
            <v xml:space="preserve">--- </v>
          </cell>
          <cell r="G237" t="str">
            <v xml:space="preserve">--- </v>
          </cell>
          <cell r="H237" t="str">
            <v xml:space="preserve">--- </v>
          </cell>
          <cell r="I237" t="str">
            <v xml:space="preserve">--- </v>
          </cell>
          <cell r="J237" t="str">
            <v xml:space="preserve">--- </v>
          </cell>
          <cell r="K237" t="str">
            <v xml:space="preserve">--- </v>
          </cell>
          <cell r="M237">
            <v>-2.5</v>
          </cell>
          <cell r="N237">
            <v>-2.5</v>
          </cell>
          <cell r="O237">
            <v>-2.5</v>
          </cell>
          <cell r="P237">
            <v>-2.5</v>
          </cell>
          <cell r="Q237">
            <v>-2.5</v>
          </cell>
        </row>
        <row r="238">
          <cell r="B238" t="str">
            <v>less:  (Increases) / Decreases in WC</v>
          </cell>
          <cell r="F238" t="str">
            <v xml:space="preserve">--- </v>
          </cell>
          <cell r="G238" t="str">
            <v xml:space="preserve">--- </v>
          </cell>
          <cell r="H238" t="str">
            <v xml:space="preserve">--- </v>
          </cell>
          <cell r="I238" t="str">
            <v xml:space="preserve">--- </v>
          </cell>
          <cell r="J238" t="str">
            <v xml:space="preserve">--- </v>
          </cell>
          <cell r="K238" t="str">
            <v xml:space="preserve">--- </v>
          </cell>
          <cell r="M238">
            <v>-1.699972500000003</v>
          </cell>
          <cell r="N238">
            <v>-1.0106476625000003</v>
          </cell>
          <cell r="O238">
            <v>-1.0965527138124997</v>
          </cell>
          <cell r="P238">
            <v>-1.1897596944865612</v>
          </cell>
          <cell r="Q238">
            <v>-1.290889268517919</v>
          </cell>
        </row>
        <row r="239">
          <cell r="B239" t="str">
            <v xml:space="preserve">     Free Cash Flows</v>
          </cell>
          <cell r="F239" t="str">
            <v xml:space="preserve">--- </v>
          </cell>
          <cell r="G239" t="str">
            <v xml:space="preserve">--- </v>
          </cell>
          <cell r="H239" t="str">
            <v xml:space="preserve">--- </v>
          </cell>
          <cell r="I239" t="str">
            <v xml:space="preserve">--- </v>
          </cell>
          <cell r="J239" t="str">
            <v xml:space="preserve">--- </v>
          </cell>
          <cell r="K239" t="str">
            <v xml:space="preserve">--- </v>
          </cell>
          <cell r="M239">
            <v>13.100027499999994</v>
          </cell>
          <cell r="N239">
            <v>15.109352337499997</v>
          </cell>
          <cell r="O239">
            <v>16.538147286187499</v>
          </cell>
          <cell r="P239">
            <v>18.088389805513437</v>
          </cell>
          <cell r="Q239">
            <v>19.770402938982077</v>
          </cell>
        </row>
        <row r="240">
          <cell r="B240" t="str">
            <v xml:space="preserve">     PV Free Cash Flows</v>
          </cell>
          <cell r="F240" t="str">
            <v xml:space="preserve">--- </v>
          </cell>
          <cell r="G240" t="str">
            <v xml:space="preserve">--- </v>
          </cell>
          <cell r="H240" t="str">
            <v xml:space="preserve">--- </v>
          </cell>
          <cell r="I240" t="str">
            <v xml:space="preserve">--- </v>
          </cell>
          <cell r="J240" t="str">
            <v xml:space="preserve">--- </v>
          </cell>
          <cell r="K240" t="str">
            <v xml:space="preserve">--- </v>
          </cell>
          <cell r="M240">
            <v>11.80182657657657</v>
          </cell>
          <cell r="N240">
            <v>12.263089308903494</v>
          </cell>
          <cell r="O240">
            <v>12.092550758345999</v>
          </cell>
          <cell r="P240">
            <v>11.915382637300356</v>
          </cell>
          <cell r="Q240">
            <v>11.732771880391743</v>
          </cell>
        </row>
        <row r="241">
          <cell r="B241" t="str">
            <v xml:space="preserve">     Total PV of discreet cash flows</v>
          </cell>
          <cell r="F241" t="str">
            <v xml:space="preserve">--- </v>
          </cell>
          <cell r="G241" t="str">
            <v xml:space="preserve">--- </v>
          </cell>
          <cell r="H241" t="str">
            <v xml:space="preserve">--- </v>
          </cell>
          <cell r="I241" t="str">
            <v xml:space="preserve">--- </v>
          </cell>
          <cell r="J241" t="str">
            <v xml:space="preserve">--- </v>
          </cell>
          <cell r="K241" t="str">
            <v xml:space="preserve">--- </v>
          </cell>
          <cell r="O241" t="str">
            <v>% of enterprise value ------&gt;</v>
          </cell>
          <cell r="P241">
            <v>0.22789917077461289</v>
          </cell>
          <cell r="Q241">
            <v>59.805621161518161</v>
          </cell>
        </row>
        <row r="244">
          <cell r="B244" t="str">
            <v>Terminal Value</v>
          </cell>
        </row>
        <row r="246">
          <cell r="B246" t="str">
            <v>EBITDA</v>
          </cell>
          <cell r="F246" t="str">
            <v xml:space="preserve">--- </v>
          </cell>
          <cell r="G246" t="str">
            <v xml:space="preserve">--- </v>
          </cell>
          <cell r="H246" t="str">
            <v xml:space="preserve">--- </v>
          </cell>
          <cell r="I246" t="str">
            <v xml:space="preserve">--- </v>
          </cell>
          <cell r="J246" t="str">
            <v xml:space="preserve">--- </v>
          </cell>
          <cell r="K246" t="str">
            <v xml:space="preserve">--- </v>
          </cell>
          <cell r="M246" t="str">
            <v xml:space="preserve">--- </v>
          </cell>
          <cell r="N246" t="str">
            <v xml:space="preserve">--- </v>
          </cell>
          <cell r="O246" t="str">
            <v xml:space="preserve">--- </v>
          </cell>
          <cell r="P246" t="str">
            <v xml:space="preserve">--- </v>
          </cell>
          <cell r="Q246">
            <v>37.935487012499998</v>
          </cell>
        </row>
        <row r="247">
          <cell r="B247" t="str">
            <v>Exit Multiple</v>
          </cell>
          <cell r="F247" t="str">
            <v xml:space="preserve">--- </v>
          </cell>
          <cell r="G247" t="str">
            <v xml:space="preserve">--- </v>
          </cell>
          <cell r="H247" t="str">
            <v xml:space="preserve">--- </v>
          </cell>
          <cell r="I247" t="str">
            <v xml:space="preserve">--- </v>
          </cell>
          <cell r="J247" t="str">
            <v xml:space="preserve">--- </v>
          </cell>
          <cell r="K247" t="str">
            <v xml:space="preserve">--- </v>
          </cell>
          <cell r="M247" t="str">
            <v xml:space="preserve">--- </v>
          </cell>
          <cell r="N247" t="str">
            <v xml:space="preserve">--- </v>
          </cell>
          <cell r="O247" t="str">
            <v xml:space="preserve">--- </v>
          </cell>
          <cell r="P247" t="str">
            <v xml:space="preserve">--- </v>
          </cell>
          <cell r="Q247">
            <v>9</v>
          </cell>
        </row>
        <row r="248">
          <cell r="B248" t="str">
            <v xml:space="preserve">     Terminal Value</v>
          </cell>
          <cell r="F248" t="str">
            <v xml:space="preserve">--- </v>
          </cell>
          <cell r="G248" t="str">
            <v xml:space="preserve">--- </v>
          </cell>
          <cell r="H248" t="str">
            <v xml:space="preserve">--- </v>
          </cell>
          <cell r="I248" t="str">
            <v xml:space="preserve">--- </v>
          </cell>
          <cell r="J248" t="str">
            <v xml:space="preserve">--- </v>
          </cell>
          <cell r="K248" t="str">
            <v xml:space="preserve">--- </v>
          </cell>
          <cell r="M248" t="str">
            <v xml:space="preserve">--- </v>
          </cell>
          <cell r="N248" t="str">
            <v xml:space="preserve">--- </v>
          </cell>
          <cell r="O248" t="str">
            <v xml:space="preserve">--- </v>
          </cell>
          <cell r="P248" t="str">
            <v xml:space="preserve">--- </v>
          </cell>
          <cell r="Q248">
            <v>341.41938311249999</v>
          </cell>
        </row>
        <row r="249">
          <cell r="B249" t="str">
            <v xml:space="preserve">     PV of Terminal Value</v>
          </cell>
          <cell r="F249" t="str">
            <v xml:space="preserve">--- </v>
          </cell>
          <cell r="G249" t="str">
            <v xml:space="preserve">--- </v>
          </cell>
          <cell r="H249" t="str">
            <v xml:space="preserve">--- </v>
          </cell>
          <cell r="I249" t="str">
            <v xml:space="preserve">--- </v>
          </cell>
          <cell r="J249" t="str">
            <v xml:space="preserve">--- </v>
          </cell>
          <cell r="K249" t="str">
            <v xml:space="preserve">--- </v>
          </cell>
          <cell r="O249" t="str">
            <v>% of enterprise value ------&gt;</v>
          </cell>
          <cell r="P249">
            <v>0.77210082922538725</v>
          </cell>
          <cell r="Q249">
            <v>202.61578633304694</v>
          </cell>
        </row>
        <row r="251">
          <cell r="B251" t="str">
            <v>Enterprise Value</v>
          </cell>
          <cell r="P251">
            <v>10.348255352914746</v>
          </cell>
          <cell r="Q251">
            <v>262.42140749456507</v>
          </cell>
        </row>
        <row r="255">
          <cell r="B255" t="str">
            <v>Sensitivity Tables</v>
          </cell>
        </row>
        <row r="258">
          <cell r="B258" t="str">
            <v>DCF Analysis</v>
          </cell>
          <cell r="K258" t="str">
            <v>LBO Analysis</v>
          </cell>
        </row>
        <row r="261">
          <cell r="B261" t="str">
            <v>Enterprise Value ($ millions)</v>
          </cell>
          <cell r="K261" t="str">
            <v>Enterprise Value ($ millions)</v>
          </cell>
        </row>
        <row r="263">
          <cell r="D263" t="str">
            <v>Discount Rate</v>
          </cell>
          <cell r="M263" t="str">
            <v xml:space="preserve">Required Equity IRR </v>
          </cell>
        </row>
        <row r="264">
          <cell r="C264">
            <v>262.42140749456507</v>
          </cell>
          <cell r="D264">
            <v>9.0000000000000011E-2</v>
          </cell>
          <cell r="E264">
            <v>0.1</v>
          </cell>
          <cell r="F264">
            <v>0.11</v>
          </cell>
          <cell r="G264">
            <v>0.12</v>
          </cell>
          <cell r="H264">
            <v>0.13</v>
          </cell>
          <cell r="L264">
            <v>236.25814346060156</v>
          </cell>
          <cell r="M264">
            <v>0.18</v>
          </cell>
          <cell r="N264">
            <v>0.19</v>
          </cell>
          <cell r="O264">
            <v>0.2</v>
          </cell>
          <cell r="P264">
            <v>0.21000000000000002</v>
          </cell>
          <cell r="Q264">
            <v>0.22000000000000003</v>
          </cell>
        </row>
        <row r="265">
          <cell r="C265">
            <v>8</v>
          </cell>
          <cell r="D265">
            <v>260.41348361921666</v>
          </cell>
          <cell r="E265">
            <v>249.89163945911298</v>
          </cell>
          <cell r="F265">
            <v>239.90854234644877</v>
          </cell>
          <cell r="G265">
            <v>230.43173210780026</v>
          </cell>
          <cell r="H265">
            <v>221.43098040100003</v>
          </cell>
          <cell r="L265">
            <v>8</v>
          </cell>
          <cell r="M265">
            <v>228.4462237309904</v>
          </cell>
          <cell r="N265">
            <v>224.71316345775776</v>
          </cell>
          <cell r="O265">
            <v>221.16366680890093</v>
          </cell>
          <cell r="P265">
            <v>217.78728897031138</v>
          </cell>
          <cell r="Q265">
            <v>214.5742588498415</v>
          </cell>
        </row>
        <row r="266">
          <cell r="B266" t="str">
            <v>EBITDA</v>
          </cell>
          <cell r="C266">
            <v>9</v>
          </cell>
          <cell r="D266">
            <v>285.06894728315365</v>
          </cell>
          <cell r="E266">
            <v>273.44659224580789</v>
          </cell>
          <cell r="F266">
            <v>262.42140749456507</v>
          </cell>
          <cell r="G266">
            <v>251.95734622345685</v>
          </cell>
          <cell r="H266">
            <v>242.02084290401245</v>
          </cell>
          <cell r="K266" t="str">
            <v>EBITDA</v>
          </cell>
          <cell r="L266">
            <v>9</v>
          </cell>
          <cell r="M266">
            <v>244.86399699700135</v>
          </cell>
          <cell r="N266">
            <v>240.45261095130328</v>
          </cell>
          <cell r="O266">
            <v>236.25814345620824</v>
          </cell>
          <cell r="P266">
            <v>232.26825179095349</v>
          </cell>
          <cell r="Q266">
            <v>228.47138938078257</v>
          </cell>
        </row>
        <row r="267">
          <cell r="B267" t="str">
            <v>Exit</v>
          </cell>
          <cell r="C267">
            <v>10</v>
          </cell>
          <cell r="D267">
            <v>309.72441094709063</v>
          </cell>
          <cell r="E267">
            <v>297.0015450325028</v>
          </cell>
          <cell r="F267">
            <v>284.93427264268144</v>
          </cell>
          <cell r="G267">
            <v>273.4829603391135</v>
          </cell>
          <cell r="H267">
            <v>262.61070540702485</v>
          </cell>
          <cell r="K267" t="str">
            <v>Exit</v>
          </cell>
          <cell r="L267">
            <v>10</v>
          </cell>
          <cell r="M267">
            <v>261.28177025972872</v>
          </cell>
          <cell r="N267">
            <v>256.19205844484884</v>
          </cell>
          <cell r="O267">
            <v>251.35262010351548</v>
          </cell>
          <cell r="P267">
            <v>246.74921461159565</v>
          </cell>
          <cell r="Q267">
            <v>242.36851991172361</v>
          </cell>
        </row>
        <row r="268">
          <cell r="B268" t="str">
            <v>Multiple</v>
          </cell>
          <cell r="C268">
            <v>11</v>
          </cell>
          <cell r="D268">
            <v>334.37987461102762</v>
          </cell>
          <cell r="E268">
            <v>320.55649781919766</v>
          </cell>
          <cell r="F268">
            <v>307.44713779079774</v>
          </cell>
          <cell r="G268">
            <v>295.00857445477016</v>
          </cell>
          <cell r="H268">
            <v>283.20056791003731</v>
          </cell>
          <cell r="K268" t="str">
            <v>Multiple</v>
          </cell>
          <cell r="L268">
            <v>11</v>
          </cell>
          <cell r="M268">
            <v>277.69954352245611</v>
          </cell>
          <cell r="N268">
            <v>271.93150593839442</v>
          </cell>
          <cell r="O268">
            <v>266.44709675082271</v>
          </cell>
          <cell r="P268">
            <v>261.23017743223778</v>
          </cell>
          <cell r="Q268">
            <v>256.26565044266471</v>
          </cell>
        </row>
        <row r="269">
          <cell r="C269">
            <v>12</v>
          </cell>
          <cell r="D269">
            <v>359.0353382749646</v>
          </cell>
          <cell r="E269">
            <v>344.11145060589251</v>
          </cell>
          <cell r="F269">
            <v>329.96000293891404</v>
          </cell>
          <cell r="G269">
            <v>316.53418857042675</v>
          </cell>
          <cell r="H269">
            <v>303.79043041304965</v>
          </cell>
          <cell r="L269">
            <v>12</v>
          </cell>
          <cell r="M269">
            <v>294.11731678518339</v>
          </cell>
          <cell r="N269">
            <v>287.67095343193989</v>
          </cell>
          <cell r="O269">
            <v>281.54157339813003</v>
          </cell>
          <cell r="P269">
            <v>275.71114025287994</v>
          </cell>
          <cell r="Q269">
            <v>270.16278097360572</v>
          </cell>
        </row>
        <row r="272">
          <cell r="B272" t="str">
            <v>Enterprise Value / 2007E EBITDA</v>
          </cell>
          <cell r="K272" t="str">
            <v>Enterprise Value / 2007E EBITDA</v>
          </cell>
        </row>
        <row r="274">
          <cell r="D274" t="str">
            <v>Discount Rate</v>
          </cell>
          <cell r="M274" t="str">
            <v xml:space="preserve">Required Equity IRR </v>
          </cell>
        </row>
        <row r="275">
          <cell r="C275">
            <v>10.348255352914746</v>
          </cell>
          <cell r="D275">
            <v>9.0000000000000011E-2</v>
          </cell>
          <cell r="E275">
            <v>0.1</v>
          </cell>
          <cell r="F275">
            <v>0.11</v>
          </cell>
          <cell r="G275">
            <v>0.12</v>
          </cell>
          <cell r="H275">
            <v>0.13</v>
          </cell>
          <cell r="L275">
            <v>9.3165402208526178</v>
          </cell>
          <cell r="M275">
            <v>0.18</v>
          </cell>
          <cell r="N275">
            <v>0.19</v>
          </cell>
          <cell r="O275">
            <v>0.2</v>
          </cell>
          <cell r="P275">
            <v>0.21000000000000002</v>
          </cell>
          <cell r="Q275">
            <v>0.22000000000000003</v>
          </cell>
        </row>
        <row r="276">
          <cell r="C276">
            <v>8</v>
          </cell>
          <cell r="D276">
            <v>10.269075421712868</v>
          </cell>
          <cell r="E276">
            <v>9.8541598430187687</v>
          </cell>
          <cell r="F276">
            <v>9.4604890708012448</v>
          </cell>
          <cell r="G276">
            <v>9.0867830792933564</v>
          </cell>
          <cell r="H276">
            <v>8.7318498521629415</v>
          </cell>
          <cell r="L276">
            <v>8</v>
          </cell>
          <cell r="M276">
            <v>9.0084870748448438</v>
          </cell>
          <cell r="N276">
            <v>8.861278577931218</v>
          </cell>
          <cell r="O276">
            <v>8.7213086797153245</v>
          </cell>
          <cell r="P276">
            <v>8.5881655022008498</v>
          </cell>
          <cell r="Q276">
            <v>8.4614637347624697</v>
          </cell>
        </row>
        <row r="277">
          <cell r="B277" t="str">
            <v>EBITDA</v>
          </cell>
          <cell r="C277">
            <v>9</v>
          </cell>
          <cell r="D277">
            <v>11.241332358655848</v>
          </cell>
          <cell r="E277">
            <v>10.78301952939027</v>
          </cell>
          <cell r="F277">
            <v>10.348255352914746</v>
          </cell>
          <cell r="G277">
            <v>9.9356183691571758</v>
          </cell>
          <cell r="H277">
            <v>9.5437849640763606</v>
          </cell>
          <cell r="K277" t="str">
            <v>EBITDA</v>
          </cell>
          <cell r="L277">
            <v>9</v>
          </cell>
          <cell r="M277">
            <v>9.6559011395165957</v>
          </cell>
          <cell r="N277">
            <v>9.4819437261446922</v>
          </cell>
          <cell r="O277">
            <v>9.3165402206793733</v>
          </cell>
          <cell r="P277">
            <v>9.1592039035826911</v>
          </cell>
          <cell r="Q277">
            <v>9.0094794503246405</v>
          </cell>
        </row>
        <row r="278">
          <cell r="B278" t="str">
            <v>Exit</v>
          </cell>
          <cell r="C278">
            <v>10</v>
          </cell>
          <cell r="D278">
            <v>12.213589295598826</v>
          </cell>
          <cell r="E278">
            <v>11.711879215761773</v>
          </cell>
          <cell r="F278">
            <v>11.236021635028251</v>
          </cell>
          <cell r="G278">
            <v>10.784453659020999</v>
          </cell>
          <cell r="H278">
            <v>10.35572007598978</v>
          </cell>
          <cell r="K278" t="str">
            <v>Exit</v>
          </cell>
          <cell r="L278">
            <v>10</v>
          </cell>
          <cell r="M278">
            <v>10.303315204058862</v>
          </cell>
          <cell r="N278">
            <v>10.10260887435817</v>
          </cell>
          <cell r="O278">
            <v>9.9117717616434184</v>
          </cell>
          <cell r="P278">
            <v>9.7302423049645341</v>
          </cell>
          <cell r="Q278">
            <v>9.5574951658868095</v>
          </cell>
        </row>
        <row r="279">
          <cell r="B279" t="str">
            <v>Multiple</v>
          </cell>
          <cell r="C279">
            <v>11</v>
          </cell>
          <cell r="D279">
            <v>13.185846232541804</v>
          </cell>
          <cell r="E279">
            <v>12.640738902133272</v>
          </cell>
          <cell r="F279">
            <v>12.123787917141753</v>
          </cell>
          <cell r="G279">
            <v>11.63328894888482</v>
          </cell>
          <cell r="H279">
            <v>11.167655187903202</v>
          </cell>
          <cell r="K279" t="str">
            <v>Multiple</v>
          </cell>
          <cell r="L279">
            <v>11</v>
          </cell>
          <cell r="M279">
            <v>10.950729268601131</v>
          </cell>
          <cell r="N279">
            <v>10.723274022571648</v>
          </cell>
          <cell r="O279">
            <v>10.507003302607464</v>
          </cell>
          <cell r="P279">
            <v>10.301280706346377</v>
          </cell>
          <cell r="Q279">
            <v>10.10551088144898</v>
          </cell>
        </row>
        <row r="280">
          <cell r="C280">
            <v>12</v>
          </cell>
          <cell r="D280">
            <v>14.158103169484782</v>
          </cell>
          <cell r="E280">
            <v>13.569598588504771</v>
          </cell>
          <cell r="F280">
            <v>13.011554199255256</v>
          </cell>
          <cell r="G280">
            <v>12.482124238748639</v>
          </cell>
          <cell r="H280">
            <v>11.979590299816618</v>
          </cell>
          <cell r="L280">
            <v>12</v>
          </cell>
          <cell r="M280">
            <v>11.598143333143396</v>
          </cell>
          <cell r="N280">
            <v>11.34393917078512</v>
          </cell>
          <cell r="O280">
            <v>11.102234843571514</v>
          </cell>
          <cell r="P280">
            <v>10.87231910772822</v>
          </cell>
          <cell r="Q280">
            <v>10.653526597011147</v>
          </cell>
        </row>
        <row r="283">
          <cell r="B283" t="str">
            <v>Enterprise Value ($ millions)</v>
          </cell>
          <cell r="K283" t="str">
            <v>Enterprise Value ($ millions)</v>
          </cell>
        </row>
        <row r="285">
          <cell r="D285" t="str">
            <v>2008-2012 Revenue Growth Rate</v>
          </cell>
          <cell r="M285" t="str">
            <v>2008-2012 Revenue Growth Rate</v>
          </cell>
        </row>
        <row r="286">
          <cell r="C286">
            <v>262.42140749456507</v>
          </cell>
          <cell r="D286">
            <v>4.4999999999999998E-2</v>
          </cell>
          <cell r="E286">
            <v>6.5000000000000002E-2</v>
          </cell>
          <cell r="F286">
            <v>8.5000000000000006E-2</v>
          </cell>
          <cell r="G286">
            <v>0.10500000000000001</v>
          </cell>
          <cell r="H286">
            <v>0.125</v>
          </cell>
          <cell r="L286">
            <v>236.25814346060156</v>
          </cell>
          <cell r="M286">
            <v>4.4999999999999998E-2</v>
          </cell>
          <cell r="N286">
            <v>6.5000000000000002E-2</v>
          </cell>
          <cell r="O286">
            <v>8.5000000000000006E-2</v>
          </cell>
          <cell r="P286">
            <v>0.10500000000000001</v>
          </cell>
          <cell r="Q286">
            <v>0.125</v>
          </cell>
        </row>
        <row r="287">
          <cell r="C287">
            <v>8</v>
          </cell>
          <cell r="D287">
            <v>219.788860791785</v>
          </cell>
          <cell r="E287">
            <v>229.68503090268155</v>
          </cell>
          <cell r="F287">
            <v>239.90854234644877</v>
          </cell>
          <cell r="G287">
            <v>250.46287745196858</v>
          </cell>
          <cell r="H287">
            <v>261.35138032361021</v>
          </cell>
          <cell r="L287">
            <v>8</v>
          </cell>
          <cell r="M287">
            <v>207.59637063991687</v>
          </cell>
          <cell r="N287">
            <v>214.26961787606245</v>
          </cell>
          <cell r="O287">
            <v>221.16366660953022</v>
          </cell>
          <cell r="P287">
            <v>228.28085126214074</v>
          </cell>
          <cell r="Q287">
            <v>235.6234120963332</v>
          </cell>
        </row>
        <row r="288">
          <cell r="B288" t="str">
            <v>EBITDA</v>
          </cell>
          <cell r="C288">
            <v>9</v>
          </cell>
          <cell r="D288">
            <v>239.90248939856068</v>
          </cell>
          <cell r="E288">
            <v>250.97575238544891</v>
          </cell>
          <cell r="F288">
            <v>262.42140749456507</v>
          </cell>
          <cell r="G288">
            <v>274.24378307900429</v>
          </cell>
          <cell r="H288">
            <v>286.44706926734898</v>
          </cell>
          <cell r="K288" t="str">
            <v>EBITDA</v>
          </cell>
          <cell r="L288">
            <v>9</v>
          </cell>
          <cell r="M288">
            <v>221.0822017955438</v>
          </cell>
          <cell r="N288">
            <v>228.54466887969795</v>
          </cell>
          <cell r="O288">
            <v>236.258143256902</v>
          </cell>
          <cell r="P288">
            <v>244.22552655242364</v>
          </cell>
          <cell r="Q288">
            <v>252.44962627292662</v>
          </cell>
        </row>
        <row r="289">
          <cell r="B289" t="str">
            <v>Exit</v>
          </cell>
          <cell r="C289">
            <v>10</v>
          </cell>
          <cell r="D289">
            <v>260.01611800533635</v>
          </cell>
          <cell r="E289">
            <v>272.26647386821634</v>
          </cell>
          <cell r="F289">
            <v>284.93427264268144</v>
          </cell>
          <cell r="G289">
            <v>298.02468870603991</v>
          </cell>
          <cell r="H289">
            <v>311.54275821108774</v>
          </cell>
          <cell r="K289" t="str">
            <v>Exit</v>
          </cell>
          <cell r="L289">
            <v>10</v>
          </cell>
          <cell r="M289">
            <v>234.56803291039353</v>
          </cell>
          <cell r="N289">
            <v>242.81971988333348</v>
          </cell>
          <cell r="O289">
            <v>251.35261990427375</v>
          </cell>
          <cell r="P289">
            <v>260.1702018427066</v>
          </cell>
          <cell r="Q289">
            <v>269.27584044952005</v>
          </cell>
        </row>
        <row r="290">
          <cell r="B290" t="str">
            <v>Multiple</v>
          </cell>
          <cell r="C290">
            <v>11</v>
          </cell>
          <cell r="D290">
            <v>280.129746612112</v>
          </cell>
          <cell r="E290">
            <v>293.55719535098376</v>
          </cell>
          <cell r="F290">
            <v>307.44713779079774</v>
          </cell>
          <cell r="G290">
            <v>321.80559433307565</v>
          </cell>
          <cell r="H290">
            <v>336.63844715482662</v>
          </cell>
          <cell r="K290" t="str">
            <v>Multiple</v>
          </cell>
          <cell r="L290">
            <v>11</v>
          </cell>
          <cell r="M290">
            <v>248.05386402524329</v>
          </cell>
          <cell r="N290">
            <v>257.094770886969</v>
          </cell>
          <cell r="O290">
            <v>266.44709655164553</v>
          </cell>
          <cell r="P290">
            <v>276.11487713298948</v>
          </cell>
          <cell r="Q290">
            <v>286.10205462611356</v>
          </cell>
        </row>
        <row r="291">
          <cell r="C291">
            <v>12</v>
          </cell>
          <cell r="D291">
            <v>300.24337521888765</v>
          </cell>
          <cell r="E291">
            <v>314.84791683375113</v>
          </cell>
          <cell r="F291">
            <v>329.96000293891404</v>
          </cell>
          <cell r="G291">
            <v>345.58649996011138</v>
          </cell>
          <cell r="H291">
            <v>361.73413609856539</v>
          </cell>
          <cell r="L291">
            <v>12</v>
          </cell>
          <cell r="M291">
            <v>261.5396951400931</v>
          </cell>
          <cell r="N291">
            <v>271.3698218906045</v>
          </cell>
          <cell r="O291">
            <v>281.54157319901725</v>
          </cell>
          <cell r="P291">
            <v>292.05955242327252</v>
          </cell>
          <cell r="Q291">
            <v>302.92826880270695</v>
          </cell>
        </row>
        <row r="294">
          <cell r="B294" t="str">
            <v>Enterprise Value / 2007E EBITDA</v>
          </cell>
          <cell r="K294" t="str">
            <v>Enterprise Value / 2007E EBITDA</v>
          </cell>
        </row>
        <row r="296">
          <cell r="D296" t="str">
            <v>2008-2012 Revenue Growth Rate</v>
          </cell>
          <cell r="M296" t="str">
            <v>2008-2012 Revenue Growth Rate</v>
          </cell>
        </row>
        <row r="297">
          <cell r="C297">
            <v>10.348255352914746</v>
          </cell>
          <cell r="D297">
            <v>4.4999999999999998E-2</v>
          </cell>
          <cell r="E297">
            <v>6.5000000000000002E-2</v>
          </cell>
          <cell r="F297">
            <v>8.5000000000000006E-2</v>
          </cell>
          <cell r="G297">
            <v>0.10500000000000001</v>
          </cell>
          <cell r="H297">
            <v>0.125</v>
          </cell>
          <cell r="L297">
            <v>9.3165402208526178</v>
          </cell>
          <cell r="M297">
            <v>4.4999999999999998E-2</v>
          </cell>
          <cell r="N297">
            <v>6.5000000000000002E-2</v>
          </cell>
          <cell r="O297">
            <v>8.5000000000000006E-2</v>
          </cell>
          <cell r="P297">
            <v>0.10500000000000001</v>
          </cell>
          <cell r="Q297">
            <v>0.125</v>
          </cell>
        </row>
        <row r="298">
          <cell r="C298">
            <v>8</v>
          </cell>
          <cell r="D298">
            <v>8.6670949482150323</v>
          </cell>
          <cell r="E298">
            <v>9.0573378643748388</v>
          </cell>
          <cell r="F298">
            <v>9.4604890708012448</v>
          </cell>
          <cell r="G298">
            <v>9.8766858887167697</v>
          </cell>
          <cell r="H298">
            <v>10.3060601886356</v>
          </cell>
          <cell r="L298">
            <v>8</v>
          </cell>
          <cell r="M298">
            <v>8.1862995638596505</v>
          </cell>
          <cell r="N298">
            <v>8.4494506043638324</v>
          </cell>
          <cell r="O298">
            <v>8.721308671853393</v>
          </cell>
          <cell r="P298">
            <v>9.0019658212918774</v>
          </cell>
          <cell r="Q298">
            <v>9.291510394587057</v>
          </cell>
        </row>
        <row r="299">
          <cell r="B299" t="str">
            <v>EBITDA</v>
          </cell>
          <cell r="C299">
            <v>9</v>
          </cell>
          <cell r="D299">
            <v>9.460250380478751</v>
          </cell>
          <cell r="E299">
            <v>9.8969104611951924</v>
          </cell>
          <cell r="F299">
            <v>10.348255352914746</v>
          </cell>
          <cell r="G299">
            <v>10.814455738751697</v>
          </cell>
          <cell r="H299">
            <v>11.29567685111199</v>
          </cell>
          <cell r="K299" t="str">
            <v>EBITDA</v>
          </cell>
          <cell r="L299">
            <v>9</v>
          </cell>
          <cell r="M299">
            <v>8.7180962102426669</v>
          </cell>
          <cell r="N299">
            <v>9.0123691344176802</v>
          </cell>
          <cell r="O299">
            <v>9.3165402128199837</v>
          </cell>
          <cell r="P299">
            <v>9.6307238673616329</v>
          </cell>
          <cell r="Q299">
            <v>9.9550308085069048</v>
          </cell>
        </row>
        <row r="300">
          <cell r="B300" t="str">
            <v>Exit</v>
          </cell>
          <cell r="C300">
            <v>10</v>
          </cell>
          <cell r="D300">
            <v>10.253405812742471</v>
          </cell>
          <cell r="E300">
            <v>10.736483058015549</v>
          </cell>
          <cell r="F300">
            <v>11.236021635028251</v>
          </cell>
          <cell r="G300">
            <v>11.75222558878662</v>
          </cell>
          <cell r="H300">
            <v>12.28529351358838</v>
          </cell>
          <cell r="K300" t="str">
            <v>Exit</v>
          </cell>
          <cell r="L300">
            <v>10</v>
          </cell>
          <cell r="M300">
            <v>9.249892855017686</v>
          </cell>
          <cell r="N300">
            <v>9.5752876644715279</v>
          </cell>
          <cell r="O300">
            <v>9.9117717537865744</v>
          </cell>
          <cell r="P300">
            <v>10.259481913431388</v>
          </cell>
          <cell r="Q300">
            <v>10.618551222426753</v>
          </cell>
        </row>
        <row r="301">
          <cell r="B301" t="str">
            <v>Multiple</v>
          </cell>
          <cell r="C301">
            <v>11</v>
          </cell>
          <cell r="D301">
            <v>11.04656124500619</v>
          </cell>
          <cell r="E301">
            <v>11.576055654835907</v>
          </cell>
          <cell r="F301">
            <v>12.123787917141753</v>
          </cell>
          <cell r="G301">
            <v>12.689995438821548</v>
          </cell>
          <cell r="H301">
            <v>13.274910176064774</v>
          </cell>
          <cell r="K301" t="str">
            <v>Multiple</v>
          </cell>
          <cell r="L301">
            <v>11</v>
          </cell>
          <cell r="M301">
            <v>9.7816894997927069</v>
          </cell>
          <cell r="N301">
            <v>10.138206194525376</v>
          </cell>
          <cell r="O301">
            <v>10.507003294753165</v>
          </cell>
          <cell r="P301">
            <v>10.888239959501142</v>
          </cell>
          <cell r="Q301">
            <v>11.282071636346604</v>
          </cell>
        </row>
        <row r="302">
          <cell r="C302">
            <v>12</v>
          </cell>
          <cell r="D302">
            <v>11.839716677269909</v>
          </cell>
          <cell r="E302">
            <v>12.41562825165626</v>
          </cell>
          <cell r="F302">
            <v>13.011554199255256</v>
          </cell>
          <cell r="G302">
            <v>13.627765288856475</v>
          </cell>
          <cell r="H302">
            <v>14.264526838541164</v>
          </cell>
          <cell r="L302">
            <v>12</v>
          </cell>
          <cell r="M302">
            <v>10.313486144567731</v>
          </cell>
          <cell r="N302">
            <v>10.701124724579222</v>
          </cell>
          <cell r="O302">
            <v>11.102234835719754</v>
          </cell>
          <cell r="P302">
            <v>11.516998005570901</v>
          </cell>
          <cell r="Q302">
            <v>11.945592050266452</v>
          </cell>
        </row>
      </sheetData>
      <sheetData sheetId="3" refreshError="1"/>
      <sheetData sheetId="4" refreshError="1">
        <row r="1">
          <cell r="DB1">
            <v>0.17733333333333334</v>
          </cell>
        </row>
        <row r="3">
          <cell r="G3" t="str">
            <v>Implied EBITDA</v>
          </cell>
          <cell r="K3" t="str">
            <v>Enterprise Value</v>
          </cell>
          <cell r="P3" t="str">
            <v>Min.</v>
          </cell>
          <cell r="Q3" t="str">
            <v>Pref.</v>
          </cell>
          <cell r="R3" t="str">
            <v>Total</v>
          </cell>
          <cell r="T3" t="str">
            <v>Implied Equity Value</v>
          </cell>
        </row>
        <row r="4">
          <cell r="B4" t="str">
            <v>Methodology</v>
          </cell>
          <cell r="E4" t="str">
            <v>Metric</v>
          </cell>
          <cell r="G4" t="str">
            <v>Multiple Range</v>
          </cell>
          <cell r="K4" t="str">
            <v>Range</v>
          </cell>
          <cell r="O4" t="str">
            <v>Cash</v>
          </cell>
          <cell r="P4" t="str">
            <v>Interest</v>
          </cell>
          <cell r="Q4" t="str">
            <v>Stock</v>
          </cell>
          <cell r="R4" t="str">
            <v>Debt</v>
          </cell>
          <cell r="T4" t="str">
            <v>Range</v>
          </cell>
          <cell r="X4" t="str">
            <v>Enterprise Value Range</v>
          </cell>
        </row>
        <row r="6">
          <cell r="B6" t="str">
            <v>Comparable Trading Analysis</v>
          </cell>
        </row>
        <row r="7">
          <cell r="B7" t="str">
            <v>2007E EBITDA</v>
          </cell>
          <cell r="E7">
            <v>25.359000000000002</v>
          </cell>
          <cell r="G7">
            <v>10</v>
          </cell>
          <cell r="H7" t="str">
            <v>to</v>
          </cell>
          <cell r="I7">
            <v>12</v>
          </cell>
          <cell r="K7">
            <v>253.59000000000003</v>
          </cell>
          <cell r="L7" t="str">
            <v>to</v>
          </cell>
          <cell r="M7">
            <v>304.30799999999999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</row>
        <row r="9">
          <cell r="B9" t="str">
            <v>Publishers</v>
          </cell>
          <cell r="E9" t="e">
            <v>#REF!</v>
          </cell>
          <cell r="G9">
            <v>10</v>
          </cell>
          <cell r="H9" t="str">
            <v>to</v>
          </cell>
          <cell r="I9">
            <v>12</v>
          </cell>
          <cell r="K9" t="e">
            <v>#REF!</v>
          </cell>
          <cell r="L9" t="str">
            <v>to</v>
          </cell>
          <cell r="M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</row>
        <row r="11">
          <cell r="B11" t="str">
            <v>2008P EBITDA</v>
          </cell>
          <cell r="E11">
            <v>17</v>
          </cell>
          <cell r="G11">
            <v>9</v>
          </cell>
          <cell r="H11" t="str">
            <v>to</v>
          </cell>
          <cell r="I11">
            <v>10</v>
          </cell>
          <cell r="K11">
            <v>153</v>
          </cell>
          <cell r="L11" t="str">
            <v>to</v>
          </cell>
          <cell r="M11">
            <v>17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153</v>
          </cell>
          <cell r="U11" t="str">
            <v>to</v>
          </cell>
          <cell r="V11">
            <v>17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B13" t="str">
            <v>Precedent Transactions Analysis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B14" t="str">
            <v>2007E EBITDA</v>
          </cell>
          <cell r="E14">
            <v>25.359000000000002</v>
          </cell>
          <cell r="G14">
            <v>12</v>
          </cell>
          <cell r="H14" t="str">
            <v>to</v>
          </cell>
          <cell r="I14">
            <v>14</v>
          </cell>
          <cell r="K14">
            <v>304.30799999999999</v>
          </cell>
          <cell r="L14" t="str">
            <v>to</v>
          </cell>
          <cell r="M14">
            <v>355.026000000000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304.30799999999999</v>
          </cell>
          <cell r="U14" t="str">
            <v>to</v>
          </cell>
          <cell r="V14">
            <v>355.0260000000000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0</v>
          </cell>
          <cell r="CY14">
            <v>0</v>
          </cell>
          <cell r="CZ14">
            <v>0</v>
          </cell>
        </row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</row>
        <row r="16">
          <cell r="B16" t="str">
            <v xml:space="preserve">LBO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B17" t="str">
            <v>2007E EBITDA</v>
          </cell>
          <cell r="E17">
            <v>25.359000000000002</v>
          </cell>
          <cell r="G17">
            <v>9.1592039035826911</v>
          </cell>
          <cell r="H17" t="str">
            <v>to</v>
          </cell>
          <cell r="I17">
            <v>10.723274022571648</v>
          </cell>
          <cell r="K17">
            <v>232.26825179095349</v>
          </cell>
          <cell r="L17" t="str">
            <v>to</v>
          </cell>
          <cell r="M17">
            <v>271.9315059383944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232.26825179095349</v>
          </cell>
          <cell r="U17" t="str">
            <v>to</v>
          </cell>
          <cell r="V17">
            <v>271.93150593839442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9">
          <cell r="B19" t="str">
            <v xml:space="preserve">DCF 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B20" t="str">
            <v>2007E EBITDA</v>
          </cell>
          <cell r="E20">
            <v>25.359000000000002</v>
          </cell>
          <cell r="G20">
            <v>9.9356183691571758</v>
          </cell>
          <cell r="H20" t="str">
            <v>to</v>
          </cell>
          <cell r="I20">
            <v>12.640738902133272</v>
          </cell>
          <cell r="K20">
            <v>251.95734622345685</v>
          </cell>
          <cell r="L20" t="str">
            <v>to</v>
          </cell>
          <cell r="M20">
            <v>320.5564978191976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251.95734622345685</v>
          </cell>
          <cell r="U20" t="str">
            <v>to</v>
          </cell>
          <cell r="V20">
            <v>320.5564978191976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4">
          <cell r="B24" t="str">
            <v>Preliminary Valuation Range</v>
          </cell>
          <cell r="E24">
            <v>25.359000000000002</v>
          </cell>
          <cell r="G24">
            <v>10.65</v>
          </cell>
          <cell r="H24" t="str">
            <v>to</v>
          </cell>
          <cell r="I24">
            <v>12.6</v>
          </cell>
          <cell r="K24">
            <v>270.07335</v>
          </cell>
          <cell r="L24" t="str">
            <v>to</v>
          </cell>
          <cell r="M24">
            <v>319.52340000000004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T24" t="e">
            <v>#REF!</v>
          </cell>
          <cell r="U24" t="str">
            <v>to</v>
          </cell>
          <cell r="V24" t="e">
            <v>#REF!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6">
          <cell r="X26">
            <v>200</v>
          </cell>
          <cell r="Y26">
            <v>202</v>
          </cell>
          <cell r="Z26">
            <v>204</v>
          </cell>
          <cell r="AA26">
            <v>206</v>
          </cell>
          <cell r="AB26">
            <v>208</v>
          </cell>
          <cell r="AC26">
            <v>210</v>
          </cell>
          <cell r="AD26">
            <v>212</v>
          </cell>
          <cell r="AE26">
            <v>214</v>
          </cell>
          <cell r="AF26">
            <v>216</v>
          </cell>
          <cell r="AG26">
            <v>218</v>
          </cell>
          <cell r="AH26">
            <v>220</v>
          </cell>
          <cell r="AI26">
            <v>222</v>
          </cell>
          <cell r="AJ26">
            <v>224</v>
          </cell>
          <cell r="AK26">
            <v>226</v>
          </cell>
          <cell r="AL26">
            <v>228</v>
          </cell>
          <cell r="AM26">
            <v>230</v>
          </cell>
          <cell r="AN26">
            <v>232</v>
          </cell>
          <cell r="AO26">
            <v>234</v>
          </cell>
          <cell r="AP26">
            <v>236</v>
          </cell>
          <cell r="AQ26">
            <v>238</v>
          </cell>
          <cell r="AR26">
            <v>240</v>
          </cell>
          <cell r="AS26">
            <v>242</v>
          </cell>
          <cell r="AT26">
            <v>244</v>
          </cell>
          <cell r="AU26">
            <v>246</v>
          </cell>
          <cell r="AV26">
            <v>248</v>
          </cell>
          <cell r="AW26">
            <v>250</v>
          </cell>
          <cell r="AX26">
            <v>252</v>
          </cell>
          <cell r="AY26">
            <v>254</v>
          </cell>
          <cell r="AZ26">
            <v>256</v>
          </cell>
          <cell r="BA26">
            <v>258</v>
          </cell>
          <cell r="BB26">
            <v>260</v>
          </cell>
          <cell r="BC26">
            <v>262</v>
          </cell>
          <cell r="BD26">
            <v>264</v>
          </cell>
          <cell r="BE26">
            <v>266</v>
          </cell>
          <cell r="BF26">
            <v>268</v>
          </cell>
          <cell r="BG26">
            <v>270</v>
          </cell>
          <cell r="BH26">
            <v>272</v>
          </cell>
          <cell r="BI26">
            <v>274</v>
          </cell>
          <cell r="BJ26">
            <v>276</v>
          </cell>
          <cell r="BK26">
            <v>278</v>
          </cell>
          <cell r="BL26">
            <v>280</v>
          </cell>
          <cell r="BM26">
            <v>282</v>
          </cell>
          <cell r="BN26">
            <v>284</v>
          </cell>
          <cell r="BO26">
            <v>286</v>
          </cell>
          <cell r="BP26">
            <v>288</v>
          </cell>
          <cell r="BQ26">
            <v>290</v>
          </cell>
          <cell r="BR26">
            <v>292</v>
          </cell>
          <cell r="BS26">
            <v>294</v>
          </cell>
          <cell r="BT26">
            <v>296</v>
          </cell>
          <cell r="BU26">
            <v>298</v>
          </cell>
          <cell r="BV26">
            <v>300</v>
          </cell>
          <cell r="BW26">
            <v>302</v>
          </cell>
          <cell r="BX26">
            <v>304</v>
          </cell>
          <cell r="BY26">
            <v>306</v>
          </cell>
          <cell r="BZ26">
            <v>308</v>
          </cell>
          <cell r="CA26">
            <v>310</v>
          </cell>
          <cell r="CB26">
            <v>312</v>
          </cell>
          <cell r="CC26">
            <v>314</v>
          </cell>
          <cell r="CD26">
            <v>316</v>
          </cell>
          <cell r="CE26">
            <v>318</v>
          </cell>
          <cell r="CF26">
            <v>320</v>
          </cell>
          <cell r="CG26">
            <v>322</v>
          </cell>
          <cell r="CH26">
            <v>324</v>
          </cell>
          <cell r="CI26">
            <v>326</v>
          </cell>
          <cell r="CJ26">
            <v>328</v>
          </cell>
          <cell r="CK26">
            <v>330</v>
          </cell>
          <cell r="CL26">
            <v>332</v>
          </cell>
          <cell r="CM26">
            <v>334</v>
          </cell>
          <cell r="CN26">
            <v>336</v>
          </cell>
          <cell r="CO26">
            <v>338</v>
          </cell>
          <cell r="CP26">
            <v>340</v>
          </cell>
          <cell r="CQ26">
            <v>342</v>
          </cell>
          <cell r="CR26">
            <v>344</v>
          </cell>
          <cell r="CS26">
            <v>346</v>
          </cell>
          <cell r="CT26">
            <v>348</v>
          </cell>
          <cell r="CU26">
            <v>350</v>
          </cell>
          <cell r="CV26">
            <v>352</v>
          </cell>
          <cell r="CW26">
            <v>354</v>
          </cell>
          <cell r="CX26">
            <v>356</v>
          </cell>
          <cell r="CY26">
            <v>358</v>
          </cell>
          <cell r="CZ26">
            <v>360</v>
          </cell>
        </row>
        <row r="28">
          <cell r="X28" t="str">
            <v>$200</v>
          </cell>
          <cell r="AH28" t="str">
            <v>$220</v>
          </cell>
          <cell r="AR28" t="str">
            <v>$240</v>
          </cell>
          <cell r="BB28" t="str">
            <v>$260</v>
          </cell>
          <cell r="BL28" t="str">
            <v>$280</v>
          </cell>
          <cell r="BV28" t="str">
            <v>$300</v>
          </cell>
          <cell r="CF28" t="str">
            <v>$320</v>
          </cell>
          <cell r="CP28" t="str">
            <v>$340</v>
          </cell>
          <cell r="CZ28" t="str">
            <v>$360</v>
          </cell>
        </row>
        <row r="34">
          <cell r="B34" t="str">
            <v>Begin</v>
          </cell>
          <cell r="D34">
            <v>200</v>
          </cell>
        </row>
        <row r="35">
          <cell r="B35" t="str">
            <v>Increment</v>
          </cell>
          <cell r="D35">
            <v>2</v>
          </cell>
        </row>
        <row r="41">
          <cell r="B41" t="str">
            <v>(1) Using the sensitivity table of IRR and exit multiple variables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Pfizer &amp; Wyeth Merger Model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Sales Buildup"/>
      <sheetName val="Rental repeat customers"/>
      <sheetName val="Professional Data"/>
      <sheetName val="HE top 200"/>
      <sheetName val="HE Data"/>
      <sheetName val="Salespeople Output"/>
      <sheetName val="KPI Revenue Budget 2008_2012"/>
    </sheetNames>
    <sheetDataSet>
      <sheetData sheetId="0" refreshError="1">
        <row r="1">
          <cell r="A1" t="str">
            <v>Professional</v>
          </cell>
        </row>
        <row r="3">
          <cell r="A3" t="str">
            <v>Assumptions</v>
          </cell>
          <cell r="C3" t="str">
            <v>Conversion rate</v>
          </cell>
          <cell r="D3">
            <v>0.1</v>
          </cell>
        </row>
        <row r="4">
          <cell r="C4" t="str">
            <v>Conversion period</v>
          </cell>
          <cell r="D4">
            <v>90</v>
          </cell>
        </row>
        <row r="5">
          <cell r="C5" t="str">
            <v>Average Sale</v>
          </cell>
          <cell r="D5">
            <v>3300</v>
          </cell>
        </row>
        <row r="7">
          <cell r="A7" t="str">
            <v>Leads</v>
          </cell>
        </row>
        <row r="8">
          <cell r="A8" t="str">
            <v>Created Month</v>
          </cell>
          <cell r="C8" t="str">
            <v>YOY Growth</v>
          </cell>
          <cell r="D8" t="str">
            <v>% of Annual Leads</v>
          </cell>
          <cell r="F8" t="str">
            <v>Converted Revenue</v>
          </cell>
          <cell r="G8" t="str">
            <v>Actual Revenue</v>
          </cell>
        </row>
        <row r="9">
          <cell r="A9">
            <v>38718</v>
          </cell>
          <cell r="B9">
            <v>74</v>
          </cell>
          <cell r="D9">
            <v>1.3915005641218503E-2</v>
          </cell>
          <cell r="G9">
            <v>287.26561999999996</v>
          </cell>
          <cell r="I9">
            <v>4.9390242566818489E-2</v>
          </cell>
        </row>
        <row r="10">
          <cell r="A10">
            <v>38749</v>
          </cell>
          <cell r="B10">
            <v>90</v>
          </cell>
          <cell r="D10">
            <v>1.6923655509590071E-2</v>
          </cell>
          <cell r="G10">
            <v>632.6014100000001</v>
          </cell>
          <cell r="I10">
            <v>0.10876462379316885</v>
          </cell>
        </row>
        <row r="11">
          <cell r="A11">
            <v>38777</v>
          </cell>
          <cell r="B11">
            <v>618</v>
          </cell>
          <cell r="D11">
            <v>0.11620910116585183</v>
          </cell>
          <cell r="F11">
            <v>24.42</v>
          </cell>
          <cell r="G11">
            <v>288.01568999999995</v>
          </cell>
          <cell r="I11">
            <v>4.9519203837025808E-2</v>
          </cell>
        </row>
        <row r="12">
          <cell r="A12">
            <v>38808</v>
          </cell>
          <cell r="B12">
            <v>213</v>
          </cell>
          <cell r="D12">
            <v>4.00526513726965E-2</v>
          </cell>
          <cell r="F12">
            <v>29.7</v>
          </cell>
          <cell r="G12">
            <v>347.16370999999998</v>
          </cell>
          <cell r="I12">
            <v>5.968865974040552E-2</v>
          </cell>
        </row>
        <row r="13">
          <cell r="A13">
            <v>38838</v>
          </cell>
          <cell r="B13">
            <v>902</v>
          </cell>
          <cell r="D13">
            <v>0.16961263632944715</v>
          </cell>
          <cell r="F13">
            <v>203.94</v>
          </cell>
          <cell r="G13">
            <v>393.62394999999998</v>
          </cell>
          <cell r="I13">
            <v>6.7676676278244627E-2</v>
          </cell>
        </row>
        <row r="14">
          <cell r="A14">
            <v>38869</v>
          </cell>
          <cell r="B14">
            <v>838</v>
          </cell>
          <cell r="D14">
            <v>0.15757803685596089</v>
          </cell>
          <cell r="F14">
            <v>70.290000000000006</v>
          </cell>
          <cell r="G14">
            <v>333.82347000000004</v>
          </cell>
          <cell r="I14">
            <v>5.7395041417754963E-2</v>
          </cell>
        </row>
        <row r="15">
          <cell r="A15">
            <v>38899</v>
          </cell>
          <cell r="B15">
            <v>347</v>
          </cell>
          <cell r="D15">
            <v>6.5250094020308388E-2</v>
          </cell>
          <cell r="F15">
            <v>297.66000000000003</v>
          </cell>
          <cell r="G15">
            <v>263.06689999999998</v>
          </cell>
          <cell r="I15">
            <v>4.5229700659274799E-2</v>
          </cell>
        </row>
        <row r="16">
          <cell r="A16">
            <v>38930</v>
          </cell>
          <cell r="B16">
            <v>397</v>
          </cell>
          <cell r="D16">
            <v>7.4652124858969535E-2</v>
          </cell>
          <cell r="F16">
            <v>276.54000000000008</v>
          </cell>
          <cell r="G16">
            <v>487.34692000000007</v>
          </cell>
          <cell r="I16">
            <v>8.379068331599128E-2</v>
          </cell>
        </row>
        <row r="17">
          <cell r="A17">
            <v>38961</v>
          </cell>
          <cell r="B17">
            <v>608</v>
          </cell>
          <cell r="D17">
            <v>0.1143286949981196</v>
          </cell>
          <cell r="F17">
            <v>114.51000000000002</v>
          </cell>
          <cell r="G17">
            <v>694.68660999999997</v>
          </cell>
          <cell r="I17">
            <v>0.11943907584841108</v>
          </cell>
        </row>
        <row r="18">
          <cell r="A18">
            <v>38991</v>
          </cell>
          <cell r="B18">
            <v>500</v>
          </cell>
          <cell r="D18">
            <v>9.4020308386611504E-2</v>
          </cell>
          <cell r="F18">
            <v>131.01000000000002</v>
          </cell>
          <cell r="G18">
            <v>520.46589999999992</v>
          </cell>
          <cell r="I18">
            <v>8.9484906160220271E-2</v>
          </cell>
        </row>
        <row r="19">
          <cell r="A19">
            <v>39022</v>
          </cell>
          <cell r="B19">
            <v>405</v>
          </cell>
          <cell r="D19">
            <v>7.615644979315532E-2</v>
          </cell>
          <cell r="F19">
            <v>200.64</v>
          </cell>
          <cell r="G19">
            <v>557.59960999999998</v>
          </cell>
          <cell r="I19">
            <v>9.5869390820465708E-2</v>
          </cell>
        </row>
        <row r="20">
          <cell r="A20">
            <v>39052</v>
          </cell>
          <cell r="B20">
            <v>326</v>
          </cell>
          <cell r="D20">
            <v>6.1301241068070701E-2</v>
          </cell>
          <cell r="F20">
            <v>165</v>
          </cell>
          <cell r="G20">
            <v>1010.5825500000002</v>
          </cell>
          <cell r="I20">
            <v>0.17375179556221865</v>
          </cell>
        </row>
        <row r="21">
          <cell r="B21">
            <v>5318</v>
          </cell>
          <cell r="F21">
            <v>1513.71</v>
          </cell>
          <cell r="G21">
            <v>5816.2423399999998</v>
          </cell>
        </row>
        <row r="23">
          <cell r="A23">
            <v>39083</v>
          </cell>
          <cell r="B23">
            <v>564</v>
          </cell>
          <cell r="C23">
            <v>6.6216216216216219</v>
          </cell>
          <cell r="D23">
            <v>4.4332652098726617E-2</v>
          </cell>
          <cell r="F23">
            <v>133.65</v>
          </cell>
          <cell r="G23">
            <v>398.08400000000006</v>
          </cell>
          <cell r="H23">
            <v>0.38576972768269346</v>
          </cell>
          <cell r="I23">
            <v>4.7956357839884625E-2</v>
          </cell>
        </row>
        <row r="24">
          <cell r="A24">
            <v>39114</v>
          </cell>
          <cell r="B24">
            <v>537</v>
          </cell>
          <cell r="C24">
            <v>4.9666666666666668</v>
          </cell>
          <cell r="D24">
            <v>4.2210344285489705E-2</v>
          </cell>
          <cell r="F24">
            <v>107.58</v>
          </cell>
          <cell r="G24">
            <v>517.49300000000005</v>
          </cell>
          <cell r="H24">
            <v>-0.18196040694882432</v>
          </cell>
          <cell r="I24">
            <v>6.23413136112866E-2</v>
          </cell>
        </row>
        <row r="25">
          <cell r="A25">
            <v>39142</v>
          </cell>
          <cell r="B25">
            <v>935</v>
          </cell>
          <cell r="C25">
            <v>0.51294498381877029</v>
          </cell>
          <cell r="D25">
            <v>7.3494733532463455E-2</v>
          </cell>
          <cell r="F25">
            <v>186.12000000000003</v>
          </cell>
          <cell r="G25">
            <v>657.73099999999999</v>
          </cell>
          <cell r="H25">
            <v>1.283663782344636</v>
          </cell>
          <cell r="I25">
            <v>7.9235496021907811E-2</v>
          </cell>
        </row>
        <row r="26">
          <cell r="A26">
            <v>39173</v>
          </cell>
          <cell r="B26">
            <v>4249</v>
          </cell>
          <cell r="C26">
            <v>18.948356807511736</v>
          </cell>
          <cell r="D26">
            <v>0.33398836660902376</v>
          </cell>
          <cell r="F26">
            <v>177.21</v>
          </cell>
          <cell r="G26">
            <v>576.03800000000001</v>
          </cell>
          <cell r="H26">
            <v>0.65926905205616126</v>
          </cell>
          <cell r="I26">
            <v>6.9394108925180262E-2</v>
          </cell>
        </row>
        <row r="27">
          <cell r="A27">
            <v>39203</v>
          </cell>
          <cell r="B27">
            <v>1059</v>
          </cell>
          <cell r="C27">
            <v>0.17405764966740578</v>
          </cell>
          <cell r="D27">
            <v>8.3241628674736681E-2</v>
          </cell>
          <cell r="F27">
            <v>308.55</v>
          </cell>
          <cell r="G27">
            <v>722.976</v>
          </cell>
          <cell r="H27">
            <v>0.83671750664561961</v>
          </cell>
          <cell r="I27">
            <v>8.7095426507090026E-2</v>
          </cell>
        </row>
        <row r="28">
          <cell r="A28">
            <v>39234</v>
          </cell>
          <cell r="B28">
            <v>804</v>
          </cell>
          <cell r="C28">
            <v>-4.0572792362768451E-2</v>
          </cell>
          <cell r="D28">
            <v>6.3197610438610288E-2</v>
          </cell>
          <cell r="F28">
            <v>1402.17</v>
          </cell>
          <cell r="G28">
            <v>777.48500000000001</v>
          </cell>
          <cell r="H28">
            <v>1.329030370452982</v>
          </cell>
          <cell r="I28">
            <v>9.3662013231234353E-2</v>
          </cell>
        </row>
        <row r="29">
          <cell r="A29">
            <v>39264</v>
          </cell>
          <cell r="B29">
            <v>1628</v>
          </cell>
          <cell r="C29">
            <v>3.6916426512968297</v>
          </cell>
          <cell r="D29">
            <v>0.12796730073887755</v>
          </cell>
          <cell r="F29">
            <v>349.47</v>
          </cell>
          <cell r="G29">
            <v>336.16500000000002</v>
          </cell>
          <cell r="H29">
            <v>0.27786886149492784</v>
          </cell>
          <cell r="I29">
            <v>4.0497103709882375E-2</v>
          </cell>
        </row>
        <row r="30">
          <cell r="A30">
            <v>39295</v>
          </cell>
          <cell r="B30">
            <v>855</v>
          </cell>
          <cell r="C30">
            <v>1.1536523929471034</v>
          </cell>
          <cell r="D30">
            <v>6.7206414085835567E-2</v>
          </cell>
          <cell r="F30">
            <v>265.32</v>
          </cell>
          <cell r="G30">
            <v>629.20100000000002</v>
          </cell>
          <cell r="H30">
            <v>0.29107412846684233</v>
          </cell>
          <cell r="I30">
            <v>7.5798545807450796E-2</v>
          </cell>
        </row>
        <row r="31">
          <cell r="A31">
            <v>39326</v>
          </cell>
          <cell r="B31">
            <v>533</v>
          </cell>
          <cell r="C31">
            <v>-0.12335526315789469</v>
          </cell>
          <cell r="D31">
            <v>4.1895928313158311E-2</v>
          </cell>
          <cell r="F31">
            <v>537.24</v>
          </cell>
          <cell r="G31">
            <v>609.56600000000003</v>
          </cell>
          <cell r="H31">
            <v>-0.1225309496033038</v>
          </cell>
          <cell r="I31">
            <v>7.3433157883831326E-2</v>
          </cell>
        </row>
        <row r="32">
          <cell r="A32">
            <v>39356</v>
          </cell>
          <cell r="B32">
            <v>659</v>
          </cell>
          <cell r="C32">
            <v>0.31800000000000006</v>
          </cell>
          <cell r="D32">
            <v>5.1800031441597234E-2</v>
          </cell>
          <cell r="F32">
            <v>282.14999999999998</v>
          </cell>
          <cell r="G32">
            <v>750.97199999999998</v>
          </cell>
          <cell r="H32">
            <v>0.44288415437015205</v>
          </cell>
          <cell r="I32">
            <v>9.0468046843715982E-2</v>
          </cell>
        </row>
        <row r="33">
          <cell r="A33">
            <v>39387</v>
          </cell>
          <cell r="B33">
            <v>552</v>
          </cell>
          <cell r="C33">
            <v>0.36296296296296293</v>
          </cell>
          <cell r="D33">
            <v>4.3389404181732434E-2</v>
          </cell>
          <cell r="F33">
            <v>175.89</v>
          </cell>
          <cell r="G33">
            <v>770.41200000000003</v>
          </cell>
          <cell r="H33">
            <v>0.38165806823286696</v>
          </cell>
          <cell r="I33">
            <v>9.2809943519812879E-2</v>
          </cell>
        </row>
        <row r="34">
          <cell r="A34">
            <v>39417</v>
          </cell>
          <cell r="B34">
            <v>347</v>
          </cell>
          <cell r="C34">
            <v>6.4417177914110502E-2</v>
          </cell>
          <cell r="D34">
            <v>2.7275585599748468E-2</v>
          </cell>
          <cell r="F34">
            <v>217.47000000000003</v>
          </cell>
          <cell r="G34">
            <v>1554.8409999999999</v>
          </cell>
          <cell r="H34">
            <v>0.53855912117223825</v>
          </cell>
          <cell r="I34">
            <v>0.18730848609872297</v>
          </cell>
        </row>
        <row r="35">
          <cell r="B35">
            <v>12722</v>
          </cell>
          <cell r="C35">
            <v>1.3922527265889433</v>
          </cell>
          <cell r="F35">
            <v>4142.8200000000006</v>
          </cell>
          <cell r="G35">
            <v>8300.9639999999999</v>
          </cell>
          <cell r="H35">
            <v>0.42720394281232799</v>
          </cell>
        </row>
        <row r="37">
          <cell r="A37">
            <v>39448</v>
          </cell>
          <cell r="B37">
            <v>645</v>
          </cell>
          <cell r="C37">
            <v>0.1436170212765957</v>
          </cell>
          <cell r="D37">
            <v>5.0699575538437354E-2</v>
          </cell>
          <cell r="F37">
            <v>182.16</v>
          </cell>
          <cell r="G37">
            <v>395.48200000000003</v>
          </cell>
          <cell r="H37">
            <v>-6.5363089197255642E-3</v>
          </cell>
          <cell r="I37">
            <v>4.7642900270378243E-2</v>
          </cell>
        </row>
        <row r="38">
          <cell r="A38">
            <v>39479</v>
          </cell>
          <cell r="B38">
            <v>690</v>
          </cell>
          <cell r="C38">
            <v>0.28491620111731852</v>
          </cell>
          <cell r="D38">
            <v>5.4236755227165541E-2</v>
          </cell>
          <cell r="F38">
            <v>114.51000000000002</v>
          </cell>
          <cell r="G38">
            <v>568.38599999999997</v>
          </cell>
          <cell r="H38">
            <v>9.8345291627133014E-2</v>
          </cell>
          <cell r="I38">
            <v>6.8472288278807136E-2</v>
          </cell>
        </row>
        <row r="39">
          <cell r="A39">
            <v>39508</v>
          </cell>
          <cell r="B39">
            <v>635</v>
          </cell>
          <cell r="C39">
            <v>-0.32085561497326198</v>
          </cell>
          <cell r="D39">
            <v>4.9913535607608868E-2</v>
          </cell>
          <cell r="F39">
            <v>212.85</v>
          </cell>
          <cell r="G39">
            <v>509.74599999999998</v>
          </cell>
          <cell r="H39">
            <v>-0.22499319630669679</v>
          </cell>
          <cell r="I39">
            <v>6.1408048510992214E-2</v>
          </cell>
        </row>
        <row r="40">
          <cell r="A40">
            <v>39539</v>
          </cell>
          <cell r="B40">
            <v>1169</v>
          </cell>
          <cell r="C40">
            <v>-0.72487644151565078</v>
          </cell>
          <cell r="D40">
            <v>9.1888067913850027E-2</v>
          </cell>
          <cell r="F40">
            <v>227.7</v>
          </cell>
          <cell r="G40">
            <v>624.36900000000003</v>
          </cell>
          <cell r="H40">
            <v>8.3902450879976609E-2</v>
          </cell>
          <cell r="I40">
            <v>7.521644474063495E-2</v>
          </cell>
        </row>
        <row r="41">
          <cell r="A41">
            <v>39569</v>
          </cell>
          <cell r="B41">
            <v>608</v>
          </cell>
          <cell r="C41">
            <v>-0.42587346553352223</v>
          </cell>
          <cell r="D41">
            <v>4.7791227794371956E-2</v>
          </cell>
          <cell r="F41">
            <v>209.55</v>
          </cell>
          <cell r="G41">
            <v>621.91</v>
          </cell>
          <cell r="H41">
            <v>-0.13979163900323111</v>
          </cell>
          <cell r="I41">
            <v>7.4920214085978445E-2</v>
          </cell>
        </row>
        <row r="42">
          <cell r="A42">
            <v>39600</v>
          </cell>
          <cell r="B42">
            <v>3987</v>
          </cell>
          <cell r="C42">
            <v>3.9589552238805972</v>
          </cell>
          <cell r="D42">
            <v>0.31339412042131742</v>
          </cell>
          <cell r="F42">
            <v>385.77</v>
          </cell>
          <cell r="G42">
            <v>630.24400000000003</v>
          </cell>
          <cell r="H42">
            <v>-0.18938114561695718</v>
          </cell>
          <cell r="I42">
            <v>7.592419386471258E-2</v>
          </cell>
        </row>
        <row r="43">
          <cell r="A43">
            <v>39630</v>
          </cell>
          <cell r="B43">
            <v>3383</v>
          </cell>
          <cell r="C43">
            <v>1.078009828009828</v>
          </cell>
          <cell r="D43">
            <v>0.26591730859927687</v>
          </cell>
          <cell r="F43">
            <v>200.64</v>
          </cell>
          <cell r="G43">
            <v>586.60888</v>
          </cell>
          <cell r="H43">
            <v>0.7450028408668361</v>
          </cell>
          <cell r="I43">
            <v>7.0667561020623632E-2</v>
          </cell>
        </row>
        <row r="44">
          <cell r="B44">
            <v>11117</v>
          </cell>
          <cell r="C44">
            <v>0.13717266775777404</v>
          </cell>
          <cell r="F44">
            <v>1533.1799999999998</v>
          </cell>
          <cell r="G44">
            <v>3936.7458800000004</v>
          </cell>
        </row>
        <row r="47">
          <cell r="A47" t="str">
            <v>Tradeshow</v>
          </cell>
          <cell r="B47" t="str">
            <v>Professional</v>
          </cell>
          <cell r="C47">
            <v>38758</v>
          </cell>
          <cell r="D47">
            <v>6</v>
          </cell>
        </row>
        <row r="48">
          <cell r="A48" t="str">
            <v>Tradeshow</v>
          </cell>
          <cell r="B48" t="str">
            <v>Professional</v>
          </cell>
          <cell r="C48">
            <v>38763</v>
          </cell>
          <cell r="D48">
            <v>0</v>
          </cell>
        </row>
        <row r="49">
          <cell r="A49" t="str">
            <v>Tradeshow</v>
          </cell>
          <cell r="B49" t="str">
            <v>Professional</v>
          </cell>
          <cell r="C49">
            <v>38776</v>
          </cell>
          <cell r="D49">
            <v>82</v>
          </cell>
        </row>
        <row r="50">
          <cell r="A50" t="str">
            <v>Tradeshow</v>
          </cell>
          <cell r="B50" t="str">
            <v>Professional</v>
          </cell>
          <cell r="C50">
            <v>38782</v>
          </cell>
          <cell r="D50">
            <v>265</v>
          </cell>
        </row>
        <row r="51">
          <cell r="A51" t="str">
            <v>Tradeshow</v>
          </cell>
          <cell r="B51" t="str">
            <v>Professional</v>
          </cell>
          <cell r="C51">
            <v>38820</v>
          </cell>
          <cell r="D51">
            <v>653</v>
          </cell>
        </row>
        <row r="52">
          <cell r="A52" t="str">
            <v>Tradeshow</v>
          </cell>
          <cell r="B52" t="str">
            <v>Professional</v>
          </cell>
          <cell r="C52">
            <v>38845</v>
          </cell>
          <cell r="D52">
            <v>406</v>
          </cell>
        </row>
        <row r="53">
          <cell r="A53" t="str">
            <v>Tradeshow</v>
          </cell>
          <cell r="B53" t="str">
            <v>Professional</v>
          </cell>
          <cell r="C53">
            <v>38847</v>
          </cell>
          <cell r="D53">
            <v>0</v>
          </cell>
        </row>
        <row r="54">
          <cell r="A54" t="str">
            <v>Tradeshow</v>
          </cell>
          <cell r="B54" t="str">
            <v>Professional</v>
          </cell>
          <cell r="C54">
            <v>38875</v>
          </cell>
          <cell r="D54">
            <v>1003</v>
          </cell>
        </row>
        <row r="55">
          <cell r="A55" t="str">
            <v>Tradeshow</v>
          </cell>
          <cell r="B55" t="str">
            <v>Professional</v>
          </cell>
          <cell r="C55">
            <v>38893</v>
          </cell>
          <cell r="D55">
            <v>230</v>
          </cell>
        </row>
        <row r="56">
          <cell r="A56" t="str">
            <v>Tradeshow</v>
          </cell>
          <cell r="B56" t="str">
            <v>Professional</v>
          </cell>
          <cell r="C56">
            <v>38908</v>
          </cell>
          <cell r="D56">
            <v>75</v>
          </cell>
        </row>
        <row r="57">
          <cell r="A57" t="str">
            <v>Tradeshow</v>
          </cell>
          <cell r="B57" t="str">
            <v>Professional</v>
          </cell>
          <cell r="C57">
            <v>38919</v>
          </cell>
          <cell r="D57">
            <v>17</v>
          </cell>
        </row>
        <row r="58">
          <cell r="A58" t="str">
            <v>Tradeshow</v>
          </cell>
          <cell r="B58" t="str">
            <v>Professional</v>
          </cell>
          <cell r="C58">
            <v>38949</v>
          </cell>
          <cell r="D58">
            <v>123</v>
          </cell>
        </row>
        <row r="59">
          <cell r="A59" t="str">
            <v>Tradeshow</v>
          </cell>
          <cell r="B59" t="str">
            <v>Professional</v>
          </cell>
          <cell r="C59">
            <v>38971</v>
          </cell>
          <cell r="D59">
            <v>210</v>
          </cell>
        </row>
        <row r="60">
          <cell r="A60" t="str">
            <v>Tradeshow</v>
          </cell>
          <cell r="B60" t="str">
            <v>Professional</v>
          </cell>
          <cell r="C60">
            <v>38971</v>
          </cell>
          <cell r="D60">
            <v>19</v>
          </cell>
        </row>
        <row r="61">
          <cell r="A61" t="str">
            <v>Tradeshow</v>
          </cell>
          <cell r="B61" t="str">
            <v>Professional</v>
          </cell>
          <cell r="C61">
            <v>38974</v>
          </cell>
          <cell r="D61">
            <v>9</v>
          </cell>
        </row>
        <row r="62">
          <cell r="A62" t="str">
            <v>Tradeshow</v>
          </cell>
          <cell r="B62" t="str">
            <v>Professional</v>
          </cell>
          <cell r="C62">
            <v>38978</v>
          </cell>
          <cell r="D62">
            <v>47</v>
          </cell>
        </row>
        <row r="63">
          <cell r="A63" t="str">
            <v>Tradeshow</v>
          </cell>
          <cell r="B63" t="str">
            <v>Professional</v>
          </cell>
          <cell r="C63">
            <v>39013</v>
          </cell>
          <cell r="D63">
            <v>106</v>
          </cell>
        </row>
        <row r="64">
          <cell r="A64" t="str">
            <v>Tradeshow</v>
          </cell>
          <cell r="B64" t="str">
            <v>Professional</v>
          </cell>
          <cell r="C64">
            <v>39035</v>
          </cell>
          <cell r="D64">
            <v>54</v>
          </cell>
        </row>
        <row r="65">
          <cell r="A65" t="str">
            <v>Tradeshow</v>
          </cell>
          <cell r="B65" t="str">
            <v>Professional</v>
          </cell>
          <cell r="C65">
            <v>39057</v>
          </cell>
          <cell r="D65">
            <v>121</v>
          </cell>
        </row>
        <row r="66">
          <cell r="A66" t="str">
            <v>Total Leads</v>
          </cell>
          <cell r="D66">
            <v>3426</v>
          </cell>
          <cell r="F66" t="str">
            <v>$ Spent on Events</v>
          </cell>
          <cell r="G66">
            <v>248552.01</v>
          </cell>
          <cell r="H66" t="str">
            <v>Cost per lead</v>
          </cell>
          <cell r="I66">
            <v>72.548747810858146</v>
          </cell>
        </row>
        <row r="68">
          <cell r="A68" t="str">
            <v>Tradeshow</v>
          </cell>
          <cell r="B68" t="str">
            <v>Professional</v>
          </cell>
          <cell r="C68">
            <v>39100</v>
          </cell>
          <cell r="D68">
            <v>151</v>
          </cell>
        </row>
        <row r="69">
          <cell r="A69" t="str">
            <v>Tradeshow</v>
          </cell>
          <cell r="B69" t="str">
            <v>Professional</v>
          </cell>
          <cell r="C69">
            <v>39112</v>
          </cell>
          <cell r="D69">
            <v>88</v>
          </cell>
        </row>
        <row r="70">
          <cell r="A70" t="str">
            <v>Tradeshow</v>
          </cell>
          <cell r="B70" t="str">
            <v>Professional</v>
          </cell>
          <cell r="C70">
            <v>39139</v>
          </cell>
          <cell r="D70">
            <v>250</v>
          </cell>
        </row>
        <row r="71">
          <cell r="A71" t="str">
            <v>Tradeshow</v>
          </cell>
          <cell r="B71" t="str">
            <v>Professional</v>
          </cell>
          <cell r="C71">
            <v>39140</v>
          </cell>
          <cell r="D71">
            <v>94</v>
          </cell>
        </row>
        <row r="72">
          <cell r="A72" t="str">
            <v>Tradeshow</v>
          </cell>
          <cell r="B72" t="str">
            <v>Professional</v>
          </cell>
          <cell r="C72">
            <v>39161</v>
          </cell>
          <cell r="D72">
            <v>1290</v>
          </cell>
        </row>
        <row r="73">
          <cell r="A73" t="str">
            <v>Tradeshow</v>
          </cell>
          <cell r="B73" t="str">
            <v>Professional</v>
          </cell>
          <cell r="C73">
            <v>39167</v>
          </cell>
          <cell r="D73">
            <v>46</v>
          </cell>
        </row>
        <row r="74">
          <cell r="A74" t="str">
            <v>Tradeshow</v>
          </cell>
          <cell r="B74" t="str">
            <v>Professional</v>
          </cell>
          <cell r="C74">
            <v>39182</v>
          </cell>
          <cell r="D74">
            <v>535</v>
          </cell>
        </row>
        <row r="75">
          <cell r="A75" t="str">
            <v>Tradeshow</v>
          </cell>
          <cell r="B75" t="str">
            <v>Professional</v>
          </cell>
          <cell r="C75">
            <v>39213</v>
          </cell>
          <cell r="D75">
            <v>298</v>
          </cell>
        </row>
        <row r="76">
          <cell r="A76" t="str">
            <v>Tradeshow</v>
          </cell>
          <cell r="B76" t="str">
            <v>Professional</v>
          </cell>
          <cell r="C76">
            <v>39237</v>
          </cell>
          <cell r="D76">
            <v>458</v>
          </cell>
        </row>
        <row r="77">
          <cell r="A77" t="str">
            <v>Tradeshow</v>
          </cell>
          <cell r="B77" t="str">
            <v>Professional</v>
          </cell>
          <cell r="C77">
            <v>39243</v>
          </cell>
          <cell r="D77">
            <v>28</v>
          </cell>
        </row>
        <row r="78">
          <cell r="A78" t="str">
            <v>Tradeshow</v>
          </cell>
          <cell r="B78" t="str">
            <v>Professional</v>
          </cell>
          <cell r="C78">
            <v>39252</v>
          </cell>
          <cell r="D78">
            <v>70</v>
          </cell>
        </row>
        <row r="79">
          <cell r="A79" t="str">
            <v>Tradeshow</v>
          </cell>
          <cell r="B79" t="str">
            <v>Professional</v>
          </cell>
          <cell r="C79">
            <v>39252</v>
          </cell>
          <cell r="D79">
            <v>1666</v>
          </cell>
        </row>
        <row r="80">
          <cell r="A80" t="str">
            <v>Tradeshow</v>
          </cell>
          <cell r="B80" t="str">
            <v>Professional</v>
          </cell>
          <cell r="C80">
            <v>39258</v>
          </cell>
          <cell r="D80">
            <v>483</v>
          </cell>
        </row>
        <row r="81">
          <cell r="A81" t="str">
            <v>Tradeshow</v>
          </cell>
          <cell r="B81" t="str">
            <v>Professional</v>
          </cell>
          <cell r="C81">
            <v>39260</v>
          </cell>
          <cell r="D81">
            <v>300</v>
          </cell>
        </row>
        <row r="82">
          <cell r="A82" t="str">
            <v>Tradeshow</v>
          </cell>
          <cell r="B82" t="str">
            <v>Professional</v>
          </cell>
          <cell r="C82">
            <v>39293</v>
          </cell>
          <cell r="D82">
            <v>259</v>
          </cell>
        </row>
        <row r="83">
          <cell r="A83" t="str">
            <v>Tradeshow</v>
          </cell>
          <cell r="B83" t="str">
            <v>Professional</v>
          </cell>
          <cell r="C83">
            <v>39298</v>
          </cell>
          <cell r="D83">
            <v>69</v>
          </cell>
        </row>
        <row r="84">
          <cell r="A84" t="str">
            <v>Tradeshow</v>
          </cell>
          <cell r="B84" t="str">
            <v>Professional</v>
          </cell>
          <cell r="C84">
            <v>39306</v>
          </cell>
          <cell r="D84">
            <v>253</v>
          </cell>
        </row>
        <row r="85">
          <cell r="A85" t="str">
            <v>Tradeshow</v>
          </cell>
          <cell r="B85" t="str">
            <v>Professional</v>
          </cell>
          <cell r="C85">
            <v>39362</v>
          </cell>
          <cell r="D85">
            <v>85</v>
          </cell>
        </row>
        <row r="86">
          <cell r="A86" t="str">
            <v>Tradeshow</v>
          </cell>
          <cell r="B86" t="str">
            <v>Professional</v>
          </cell>
          <cell r="C86">
            <v>39385</v>
          </cell>
          <cell r="D86">
            <v>24</v>
          </cell>
        </row>
        <row r="87">
          <cell r="A87" t="str">
            <v>Total Leads</v>
          </cell>
          <cell r="D87">
            <v>6447</v>
          </cell>
          <cell r="F87" t="str">
            <v>$ Spent on Events</v>
          </cell>
          <cell r="G87">
            <v>359563</v>
          </cell>
          <cell r="H87" t="str">
            <v>Cost per lead</v>
          </cell>
          <cell r="I87">
            <v>55.772142081588335</v>
          </cell>
        </row>
        <row r="89">
          <cell r="A89" t="str">
            <v>Tradeshow</v>
          </cell>
          <cell r="B89" t="str">
            <v>Professional</v>
          </cell>
          <cell r="C89">
            <v>39467</v>
          </cell>
          <cell r="D89">
            <v>151</v>
          </cell>
        </row>
        <row r="90">
          <cell r="A90" t="str">
            <v>Tradeshow</v>
          </cell>
          <cell r="B90" t="str">
            <v>Professional</v>
          </cell>
          <cell r="C90">
            <v>39482</v>
          </cell>
          <cell r="D90">
            <v>83</v>
          </cell>
        </row>
        <row r="91">
          <cell r="A91" t="str">
            <v>Tradeshow</v>
          </cell>
          <cell r="B91" t="str">
            <v>Professional</v>
          </cell>
          <cell r="C91">
            <v>39482</v>
          </cell>
          <cell r="D91">
            <v>152</v>
          </cell>
        </row>
        <row r="92">
          <cell r="A92" t="str">
            <v>Tradeshow</v>
          </cell>
          <cell r="B92" t="str">
            <v>Professional</v>
          </cell>
          <cell r="C92">
            <v>39496</v>
          </cell>
          <cell r="D92">
            <v>50</v>
          </cell>
        </row>
        <row r="93">
          <cell r="A93" t="str">
            <v>Tradeshow</v>
          </cell>
          <cell r="B93" t="str">
            <v>Professional</v>
          </cell>
          <cell r="C93">
            <v>39539</v>
          </cell>
          <cell r="D93">
            <v>598</v>
          </cell>
        </row>
        <row r="94">
          <cell r="A94" t="str">
            <v>Tradeshow</v>
          </cell>
          <cell r="B94" t="str">
            <v>Professional</v>
          </cell>
          <cell r="C94">
            <v>39563</v>
          </cell>
          <cell r="D94">
            <v>15</v>
          </cell>
        </row>
        <row r="95">
          <cell r="A95" t="str">
            <v>Tradeshow</v>
          </cell>
          <cell r="B95" t="str">
            <v>Professional</v>
          </cell>
          <cell r="C95">
            <v>39587</v>
          </cell>
          <cell r="D95">
            <v>59</v>
          </cell>
        </row>
        <row r="96">
          <cell r="A96" t="str">
            <v>Tradeshow</v>
          </cell>
          <cell r="B96" t="str">
            <v>Professional</v>
          </cell>
          <cell r="C96">
            <v>39601</v>
          </cell>
          <cell r="D96">
            <v>537</v>
          </cell>
        </row>
        <row r="97">
          <cell r="A97" t="str">
            <v>Tradeshow</v>
          </cell>
          <cell r="B97" t="str">
            <v>Professional</v>
          </cell>
          <cell r="C97">
            <v>39617</v>
          </cell>
          <cell r="D97">
            <v>1641</v>
          </cell>
        </row>
        <row r="98">
          <cell r="A98" t="str">
            <v>Tradeshow</v>
          </cell>
          <cell r="B98" t="str">
            <v>Professional</v>
          </cell>
          <cell r="C98">
            <v>39621</v>
          </cell>
          <cell r="D98">
            <v>443</v>
          </cell>
        </row>
        <row r="99">
          <cell r="A99" t="str">
            <v>Tradeshow</v>
          </cell>
          <cell r="B99" t="str">
            <v>Professional</v>
          </cell>
          <cell r="C99">
            <v>39624</v>
          </cell>
          <cell r="D99">
            <v>26</v>
          </cell>
        </row>
        <row r="100">
          <cell r="A100" t="str">
            <v>Tradeshow</v>
          </cell>
          <cell r="B100" t="str">
            <v>Professional</v>
          </cell>
          <cell r="C100">
            <v>39624</v>
          </cell>
          <cell r="D100">
            <v>7</v>
          </cell>
        </row>
        <row r="101">
          <cell r="A101" t="str">
            <v>Total Leads</v>
          </cell>
          <cell r="D101">
            <v>3762</v>
          </cell>
          <cell r="F101" t="str">
            <v>$ Spent on Events</v>
          </cell>
          <cell r="G101">
            <v>153541.34</v>
          </cell>
          <cell r="H101" t="str">
            <v>Cost per lead</v>
          </cell>
          <cell r="I101">
            <v>40.813753322700691</v>
          </cell>
        </row>
        <row r="103">
          <cell r="A103" t="str">
            <v>2006-01 Jan 5 VR PROF Happy New Year</v>
          </cell>
          <cell r="B103" t="str">
            <v>Professional</v>
          </cell>
          <cell r="C103">
            <v>38722</v>
          </cell>
          <cell r="D103">
            <v>5270</v>
          </cell>
        </row>
        <row r="104">
          <cell r="A104" t="str">
            <v>2006-02 MPI Email</v>
          </cell>
          <cell r="B104" t="str">
            <v>Professional</v>
          </cell>
          <cell r="C104">
            <v>38763</v>
          </cell>
          <cell r="D104">
            <v>46</v>
          </cell>
        </row>
        <row r="105">
          <cell r="A105" t="str">
            <v>2006-02 Higher Ed Web Demo Email</v>
          </cell>
          <cell r="B105" t="str">
            <v>Higher Education</v>
          </cell>
          <cell r="C105">
            <v>38770</v>
          </cell>
          <cell r="D105">
            <v>1827</v>
          </cell>
        </row>
        <row r="106">
          <cell r="A106" t="str">
            <v>2006-02 Professional Web Demo Email</v>
          </cell>
          <cell r="B106" t="str">
            <v>Professional</v>
          </cell>
          <cell r="C106">
            <v>38770</v>
          </cell>
          <cell r="D106">
            <v>4203</v>
          </cell>
        </row>
        <row r="107">
          <cell r="A107" t="str">
            <v>2006-03 Training Pre Show</v>
          </cell>
          <cell r="B107" t="str">
            <v>Professional</v>
          </cell>
          <cell r="C107">
            <v>38778</v>
          </cell>
          <cell r="D107">
            <v>108</v>
          </cell>
        </row>
        <row r="108">
          <cell r="A108" t="str">
            <v>2006-03 March 8 Contest Giveaway Email</v>
          </cell>
          <cell r="B108" t="str">
            <v>Professional</v>
          </cell>
          <cell r="C108">
            <v>38784</v>
          </cell>
          <cell r="D108">
            <v>3874</v>
          </cell>
        </row>
        <row r="109">
          <cell r="A109" t="str">
            <v>2006-03 Training POST Show</v>
          </cell>
          <cell r="B109" t="str">
            <v>Professional</v>
          </cell>
          <cell r="C109">
            <v>38791</v>
          </cell>
          <cell r="D109">
            <v>262</v>
          </cell>
        </row>
        <row r="110">
          <cell r="A110" t="str">
            <v>2006-03 March 21 Contest Giveaway Email</v>
          </cell>
          <cell r="B110" t="str">
            <v>Professional</v>
          </cell>
          <cell r="C110">
            <v>38797</v>
          </cell>
          <cell r="D110">
            <v>4147</v>
          </cell>
        </row>
        <row r="111">
          <cell r="A111" t="str">
            <v>2006-03 FETC POST Show - Prof</v>
          </cell>
          <cell r="B111" t="str">
            <v>Professional</v>
          </cell>
          <cell r="C111">
            <v>38805</v>
          </cell>
          <cell r="D111">
            <v>5</v>
          </cell>
        </row>
        <row r="112">
          <cell r="A112" t="str">
            <v>2006-04 ASCD POST Show - Prof</v>
          </cell>
          <cell r="B112" t="str">
            <v>Professional</v>
          </cell>
          <cell r="C112">
            <v>38820</v>
          </cell>
          <cell r="D112">
            <v>4</v>
          </cell>
        </row>
        <row r="113">
          <cell r="A113" t="str">
            <v>2006-04 NEMICE POST Show Email</v>
          </cell>
          <cell r="B113" t="str">
            <v>Professional</v>
          </cell>
          <cell r="C113">
            <v>38832</v>
          </cell>
          <cell r="D113">
            <v>15</v>
          </cell>
        </row>
        <row r="114">
          <cell r="A114" t="str">
            <v>2006-05 ASTD PRE Show</v>
          </cell>
          <cell r="B114" t="str">
            <v>Professional</v>
          </cell>
          <cell r="C114">
            <v>38840</v>
          </cell>
          <cell r="D114">
            <v>149</v>
          </cell>
        </row>
        <row r="115">
          <cell r="A115" t="str">
            <v>2006-05 ASTD POST Show - HIGHER ED</v>
          </cell>
          <cell r="B115" t="str">
            <v>Professional</v>
          </cell>
          <cell r="C115">
            <v>38854</v>
          </cell>
          <cell r="D115">
            <v>15</v>
          </cell>
        </row>
        <row r="116">
          <cell r="A116" t="str">
            <v>2006-05 ASTD POST Show - PROF</v>
          </cell>
          <cell r="B116" t="str">
            <v>Professional</v>
          </cell>
          <cell r="C116">
            <v>38854</v>
          </cell>
          <cell r="D116">
            <v>363</v>
          </cell>
        </row>
        <row r="117">
          <cell r="A117" t="str">
            <v>2006-07 INFOCOMM PRE Show Email - HIGHER ED</v>
          </cell>
          <cell r="B117" t="str">
            <v>Higher Education; Professional</v>
          </cell>
          <cell r="C117">
            <v>38861</v>
          </cell>
          <cell r="D117">
            <v>158</v>
          </cell>
        </row>
        <row r="118">
          <cell r="A118" t="str">
            <v>2006-06 INFOCOMM PRE Show Email - PROF</v>
          </cell>
          <cell r="B118" t="str">
            <v>Higher Education; Professional</v>
          </cell>
          <cell r="C118">
            <v>38861</v>
          </cell>
          <cell r="D118">
            <v>292</v>
          </cell>
        </row>
        <row r="119">
          <cell r="A119" t="str">
            <v>2006-06 INFOCOMM POST Show Email - PROF</v>
          </cell>
          <cell r="B119" t="str">
            <v>Professional</v>
          </cell>
          <cell r="C119">
            <v>38890</v>
          </cell>
          <cell r="D119">
            <v>788</v>
          </cell>
        </row>
        <row r="120">
          <cell r="A120" t="str">
            <v>2006-07 ALA POST Show - PROF</v>
          </cell>
          <cell r="B120" t="str">
            <v>Professional</v>
          </cell>
          <cell r="C120">
            <v>38916</v>
          </cell>
          <cell r="D120">
            <v>11</v>
          </cell>
        </row>
        <row r="121">
          <cell r="A121" t="str">
            <v>2006-06 SHRM POST Show</v>
          </cell>
          <cell r="B121" t="str">
            <v>Professional</v>
          </cell>
          <cell r="C121">
            <v>38916</v>
          </cell>
          <cell r="D121">
            <v>62</v>
          </cell>
        </row>
        <row r="122">
          <cell r="A122" t="str">
            <v>2006-07 MPI WEC POST Show Email</v>
          </cell>
          <cell r="B122" t="str">
            <v>Professional</v>
          </cell>
          <cell r="C122">
            <v>38916</v>
          </cell>
          <cell r="D122">
            <v>73</v>
          </cell>
        </row>
        <row r="123">
          <cell r="A123" t="str">
            <v>2006-07 NECC POST Show - PROF</v>
          </cell>
          <cell r="B123" t="str">
            <v>Professional</v>
          </cell>
          <cell r="C123">
            <v>38923</v>
          </cell>
          <cell r="D123">
            <v>87</v>
          </cell>
        </row>
        <row r="124">
          <cell r="A124" t="str">
            <v>2006-08 ASAE POST Show</v>
          </cell>
          <cell r="B124" t="str">
            <v>Professional</v>
          </cell>
          <cell r="C124">
            <v>38960</v>
          </cell>
          <cell r="D124">
            <v>110</v>
          </cell>
        </row>
        <row r="125">
          <cell r="A125" t="str">
            <v>2006-10 PowerPoint Live POST SHOW</v>
          </cell>
          <cell r="B125" t="str">
            <v>Professional</v>
          </cell>
          <cell r="C125">
            <v>38993</v>
          </cell>
          <cell r="D125">
            <v>33</v>
          </cell>
        </row>
        <row r="126">
          <cell r="A126" t="str">
            <v>2006-10 Training Solutions Pre Show</v>
          </cell>
          <cell r="B126" t="str">
            <v>Professional</v>
          </cell>
          <cell r="C126">
            <v>39000</v>
          </cell>
          <cell r="D126">
            <v>369</v>
          </cell>
        </row>
        <row r="127">
          <cell r="A127" t="str">
            <v>2006-10 EDUCAUSE POST Show - Prof</v>
          </cell>
          <cell r="B127" t="str">
            <v>Professional</v>
          </cell>
          <cell r="C127">
            <v>39014</v>
          </cell>
          <cell r="D127">
            <v>57</v>
          </cell>
        </row>
        <row r="128">
          <cell r="A128" t="str">
            <v>2006-10 Training Solutions POST Show</v>
          </cell>
          <cell r="B128" t="str">
            <v>Professional</v>
          </cell>
          <cell r="C128">
            <v>39029</v>
          </cell>
          <cell r="D128">
            <v>101</v>
          </cell>
        </row>
        <row r="129">
          <cell r="A129" t="str">
            <v>2006-11 CORP RF EOY Special Offer #1</v>
          </cell>
          <cell r="B129" t="str">
            <v>Professional</v>
          </cell>
          <cell r="C129">
            <v>39042</v>
          </cell>
          <cell r="D129">
            <v>8763</v>
          </cell>
        </row>
        <row r="130">
          <cell r="A130" t="str">
            <v>2006-12 EDUCAUSE Photo Gallery</v>
          </cell>
          <cell r="B130" t="str">
            <v>Higher Education; K-12; Professional</v>
          </cell>
          <cell r="C130">
            <v>39065</v>
          </cell>
          <cell r="D130">
            <v>1040</v>
          </cell>
        </row>
        <row r="131">
          <cell r="A131" t="str">
            <v>2006-12 Government &amp; Video Technology Expo POST SHOW</v>
          </cell>
          <cell r="B131" t="str">
            <v>Professional</v>
          </cell>
          <cell r="C131">
            <v>39070</v>
          </cell>
          <cell r="D131">
            <v>103</v>
          </cell>
        </row>
        <row r="132">
          <cell r="A132" t="str">
            <v>Total</v>
          </cell>
          <cell r="D132">
            <v>32335</v>
          </cell>
          <cell r="E132">
            <v>7.610552098503906E-2</v>
          </cell>
          <cell r="F132" t="str">
            <v>Total Leads</v>
          </cell>
          <cell r="G132">
            <v>2460.8720210512379</v>
          </cell>
          <cell r="H132" t="str">
            <v>$ Spent on Campaigns</v>
          </cell>
          <cell r="I132">
            <v>5278.89</v>
          </cell>
          <cell r="J132" t="str">
            <v>Cost per lead</v>
          </cell>
          <cell r="K132">
            <v>2.1451298380583639</v>
          </cell>
        </row>
        <row r="133">
          <cell r="H133" t="str">
            <v>$ Spent on Web services</v>
          </cell>
          <cell r="I133">
            <v>5697.06</v>
          </cell>
          <cell r="K133">
            <v>2.3150574069944216</v>
          </cell>
        </row>
        <row r="134">
          <cell r="J134" t="str">
            <v>Total</v>
          </cell>
          <cell r="K134">
            <v>4.4601872450527855</v>
          </cell>
        </row>
        <row r="135">
          <cell r="A135" t="str">
            <v>2007-01 MAC Release Email - PROF</v>
          </cell>
          <cell r="B135" t="str">
            <v>Professional</v>
          </cell>
          <cell r="C135">
            <v>39093</v>
          </cell>
          <cell r="D135">
            <v>9558</v>
          </cell>
        </row>
        <row r="136">
          <cell r="A136" t="str">
            <v>2007-01 ACME POST SHOW</v>
          </cell>
          <cell r="B136" t="str">
            <v>Professional</v>
          </cell>
          <cell r="C136">
            <v>39113</v>
          </cell>
          <cell r="D136">
            <v>135</v>
          </cell>
        </row>
        <row r="137">
          <cell r="A137" t="str">
            <v>2007-02 Training Pre Show</v>
          </cell>
          <cell r="B137" t="str">
            <v>Professional</v>
          </cell>
          <cell r="C137">
            <v>39126</v>
          </cell>
          <cell r="D137">
            <v>512</v>
          </cell>
        </row>
        <row r="138">
          <cell r="A138" t="str">
            <v>2007-03 HIMSS POST SHOW</v>
          </cell>
          <cell r="B138" t="str">
            <v>Professional</v>
          </cell>
          <cell r="C138">
            <v>39149</v>
          </cell>
          <cell r="D138">
            <v>91</v>
          </cell>
        </row>
        <row r="139">
          <cell r="A139" t="str">
            <v>2007-03 Training POST Show</v>
          </cell>
          <cell r="B139" t="str">
            <v>Professional</v>
          </cell>
          <cell r="C139">
            <v>39149</v>
          </cell>
          <cell r="D139">
            <v>226</v>
          </cell>
        </row>
        <row r="140">
          <cell r="A140" t="str">
            <v>2007-04 PHARMA POST Show Email</v>
          </cell>
          <cell r="B140" t="str">
            <v>Professional</v>
          </cell>
          <cell r="C140">
            <v>39177</v>
          </cell>
          <cell r="D140">
            <v>42</v>
          </cell>
        </row>
        <row r="141">
          <cell r="A141" t="str">
            <v>2007-04 Training Newsletter</v>
          </cell>
          <cell r="B141" t="str">
            <v>Higher Education; K-12; Professional</v>
          </cell>
          <cell r="C141">
            <v>39177</v>
          </cell>
          <cell r="D141">
            <v>36343</v>
          </cell>
        </row>
        <row r="142">
          <cell r="A142" t="str">
            <v>2007-04 FOSE Post Show - PROF</v>
          </cell>
          <cell r="B142" t="str">
            <v>Professional</v>
          </cell>
          <cell r="C142">
            <v>39184</v>
          </cell>
          <cell r="D142">
            <v>1191</v>
          </cell>
        </row>
        <row r="143">
          <cell r="A143" t="str">
            <v>2007-04 NSTA Post Show - PROF</v>
          </cell>
          <cell r="B143" t="str">
            <v>Professional</v>
          </cell>
          <cell r="C143">
            <v>39191</v>
          </cell>
          <cell r="D143">
            <v>15</v>
          </cell>
        </row>
        <row r="144">
          <cell r="A144" t="str">
            <v>2007-04 Mentor Tech - EMAIL 1</v>
          </cell>
          <cell r="B144" t="str">
            <v>Professional</v>
          </cell>
          <cell r="C144">
            <v>39197</v>
          </cell>
          <cell r="D144">
            <v>3670</v>
          </cell>
        </row>
        <row r="145">
          <cell r="A145" t="str">
            <v>2007-05 Rental Promo</v>
          </cell>
          <cell r="B145" t="str">
            <v>Professional</v>
          </cell>
          <cell r="C145">
            <v>39203</v>
          </cell>
          <cell r="D145">
            <v>9564</v>
          </cell>
        </row>
        <row r="146">
          <cell r="A146" t="str">
            <v>2007-04 Government Technologies Spring Series Post Show</v>
          </cell>
          <cell r="B146" t="str">
            <v>Professional</v>
          </cell>
          <cell r="C146">
            <v>39212</v>
          </cell>
          <cell r="D146">
            <v>574</v>
          </cell>
        </row>
        <row r="147">
          <cell r="A147" t="str">
            <v>2007-05 Training Newsletter #1</v>
          </cell>
          <cell r="B147" t="str">
            <v>Higher Education; K-12; Professional</v>
          </cell>
          <cell r="C147">
            <v>39212</v>
          </cell>
          <cell r="D147">
            <v>1108</v>
          </cell>
        </row>
        <row r="148">
          <cell r="A148" t="str">
            <v>2007-05 Training Newsletter 2nd Round</v>
          </cell>
          <cell r="B148" t="str">
            <v>Higher Education; K-12; Professional</v>
          </cell>
          <cell r="C148">
            <v>39218</v>
          </cell>
          <cell r="D148">
            <v>1364</v>
          </cell>
        </row>
        <row r="149">
          <cell r="A149" t="str">
            <v>2007-05 Mentor Tech - EMAIL 2</v>
          </cell>
          <cell r="B149" t="str">
            <v>Professional</v>
          </cell>
          <cell r="C149">
            <v>39218</v>
          </cell>
          <cell r="D149">
            <v>3390</v>
          </cell>
        </row>
        <row r="150">
          <cell r="A150" t="str">
            <v>2007-05 IMQ/CMA POST SHOW</v>
          </cell>
          <cell r="B150" t="str">
            <v>Professional</v>
          </cell>
          <cell r="C150">
            <v>39224</v>
          </cell>
          <cell r="D150">
            <v>263</v>
          </cell>
        </row>
        <row r="151">
          <cell r="A151" t="str">
            <v>2007-05 ASTD Pre SHOW</v>
          </cell>
          <cell r="B151" t="str">
            <v>Professional</v>
          </cell>
          <cell r="C151">
            <v>39231</v>
          </cell>
          <cell r="D151">
            <v>293</v>
          </cell>
        </row>
        <row r="152">
          <cell r="A152" t="str">
            <v>2007-05 Lead Gen Selx Pharma and Hospitals EMAIL</v>
          </cell>
          <cell r="B152" t="str">
            <v>Professional</v>
          </cell>
          <cell r="C152">
            <v>39232</v>
          </cell>
          <cell r="D152">
            <v>371</v>
          </cell>
        </row>
        <row r="153">
          <cell r="A153" t="str">
            <v>2007-06 INFOCOMM PRE SHOW Email</v>
          </cell>
          <cell r="B153" t="str">
            <v>Professional</v>
          </cell>
          <cell r="C153">
            <v>39238</v>
          </cell>
          <cell r="D153">
            <v>782</v>
          </cell>
        </row>
        <row r="154">
          <cell r="A154" t="str">
            <v>2007-06 SHRM PRE SHOW</v>
          </cell>
          <cell r="B154" t="str">
            <v>Professional</v>
          </cell>
          <cell r="C154">
            <v>39247</v>
          </cell>
          <cell r="D154">
            <v>73</v>
          </cell>
        </row>
        <row r="155">
          <cell r="A155" t="str">
            <v>2007-06 ASTD POST SHOW - PROF</v>
          </cell>
          <cell r="B155" t="str">
            <v>Professional</v>
          </cell>
          <cell r="C155">
            <v>39254</v>
          </cell>
          <cell r="D155">
            <v>395</v>
          </cell>
        </row>
        <row r="156">
          <cell r="A156" t="str">
            <v>2007-07 Training Newsletter</v>
          </cell>
          <cell r="B156" t="str">
            <v>Higher Education; K-12; Professional</v>
          </cell>
          <cell r="C156">
            <v>39274</v>
          </cell>
          <cell r="D156">
            <v>2796</v>
          </cell>
        </row>
        <row r="157">
          <cell r="A157" t="str">
            <v>2007-07 NECC POST SHOW - CORP</v>
          </cell>
          <cell r="B157" t="str">
            <v>Professional</v>
          </cell>
          <cell r="C157">
            <v>39282</v>
          </cell>
          <cell r="D157">
            <v>99</v>
          </cell>
        </row>
        <row r="158">
          <cell r="A158" t="str">
            <v>2007-07 INFOCOMM POST SHOW Email - PROF</v>
          </cell>
          <cell r="B158" t="str">
            <v>Professional</v>
          </cell>
          <cell r="C158">
            <v>39282</v>
          </cell>
          <cell r="D158">
            <v>1163</v>
          </cell>
        </row>
        <row r="159">
          <cell r="A159" t="str">
            <v>2007-07 MPI PRE Show</v>
          </cell>
          <cell r="B159" t="str">
            <v>Professional</v>
          </cell>
          <cell r="C159">
            <v>39288</v>
          </cell>
          <cell r="D159">
            <v>59</v>
          </cell>
        </row>
        <row r="160">
          <cell r="A160" t="str">
            <v>2007-07 ASAE PRE SHOW</v>
          </cell>
          <cell r="B160" t="str">
            <v>Professional</v>
          </cell>
          <cell r="C160">
            <v>39294</v>
          </cell>
          <cell r="D160">
            <v>92</v>
          </cell>
        </row>
        <row r="161">
          <cell r="A161" t="str">
            <v>2007-08 MPI POST SHOW</v>
          </cell>
          <cell r="B161" t="str">
            <v>Professional</v>
          </cell>
          <cell r="C161">
            <v>39309</v>
          </cell>
          <cell r="D161">
            <v>240</v>
          </cell>
        </row>
        <row r="162">
          <cell r="A162" t="str">
            <v>2007-08 NIGP POST SHOW</v>
          </cell>
          <cell r="B162" t="str">
            <v>Professional</v>
          </cell>
          <cell r="C162">
            <v>39310</v>
          </cell>
          <cell r="D162">
            <v>65</v>
          </cell>
        </row>
        <row r="163">
          <cell r="A163" t="str">
            <v>2007-08 ASAE POST SHOW</v>
          </cell>
          <cell r="B163" t="str">
            <v>Professional</v>
          </cell>
          <cell r="C163">
            <v>39317</v>
          </cell>
          <cell r="D163">
            <v>241</v>
          </cell>
        </row>
        <row r="164">
          <cell r="A164" t="str">
            <v>2007-10 ICMA PRE SHOW</v>
          </cell>
          <cell r="B164" t="str">
            <v>Professional</v>
          </cell>
          <cell r="C164">
            <v>39357</v>
          </cell>
          <cell r="D164">
            <v>137</v>
          </cell>
        </row>
        <row r="165">
          <cell r="A165" t="str">
            <v>2007-10 ICMA POST SHOW</v>
          </cell>
          <cell r="B165" t="str">
            <v>Professional</v>
          </cell>
          <cell r="C165">
            <v>39384</v>
          </cell>
          <cell r="D165">
            <v>74</v>
          </cell>
        </row>
        <row r="166">
          <cell r="A166" t="str">
            <v>2007-10 PUG POST SHOW - CORP</v>
          </cell>
          <cell r="B166" t="str">
            <v>Professional</v>
          </cell>
          <cell r="C166">
            <v>39386</v>
          </cell>
          <cell r="D166">
            <v>14</v>
          </cell>
        </row>
        <row r="167">
          <cell r="A167" t="str">
            <v>2007-11 EOY Corp Promo - Leads 1</v>
          </cell>
          <cell r="B167" t="str">
            <v>Professional</v>
          </cell>
          <cell r="C167">
            <v>39387</v>
          </cell>
          <cell r="D167">
            <v>11751</v>
          </cell>
        </row>
        <row r="168">
          <cell r="A168" t="str">
            <v>2007-11 EOY Corp Promo - Contacts 1</v>
          </cell>
          <cell r="B168" t="str">
            <v>Professional</v>
          </cell>
          <cell r="C168">
            <v>39399</v>
          </cell>
          <cell r="D168">
            <v>4161</v>
          </cell>
        </row>
        <row r="169">
          <cell r="A169" t="str">
            <v>Total</v>
          </cell>
          <cell r="D169">
            <v>90852</v>
          </cell>
          <cell r="F169">
            <v>7.610552098503906E-2</v>
          </cell>
          <cell r="G169">
            <v>6914.3387925327688</v>
          </cell>
          <cell r="H169" t="str">
            <v>$ Spent on Campaigns</v>
          </cell>
          <cell r="I169">
            <v>58002</v>
          </cell>
          <cell r="J169" t="str">
            <v>Cost per lead</v>
          </cell>
          <cell r="K169">
            <v>8.3886546118683132</v>
          </cell>
        </row>
        <row r="170">
          <cell r="H170" t="str">
            <v>$ Spent on Web services</v>
          </cell>
          <cell r="I170">
            <v>24008</v>
          </cell>
          <cell r="K170">
            <v>3.4722047502109321</v>
          </cell>
        </row>
        <row r="171">
          <cell r="J171" t="str">
            <v>Total</v>
          </cell>
          <cell r="K171">
            <v>11.860859362079246</v>
          </cell>
        </row>
        <row r="172">
          <cell r="A172" t="str">
            <v>2008-01 Buy 3 Get 1 Free Corp Promo</v>
          </cell>
          <cell r="B172" t="str">
            <v>Professional</v>
          </cell>
          <cell r="C172">
            <v>39448</v>
          </cell>
          <cell r="D172">
            <v>14285</v>
          </cell>
        </row>
        <row r="173">
          <cell r="A173" t="str">
            <v>2008-01 Webex1 - Corporate</v>
          </cell>
          <cell r="B173" t="str">
            <v>Professional</v>
          </cell>
          <cell r="C173">
            <v>39456</v>
          </cell>
          <cell r="D173">
            <v>10314</v>
          </cell>
        </row>
        <row r="174">
          <cell r="A174" t="str">
            <v>2008-01 IMSH Post Show - PROF</v>
          </cell>
          <cell r="B174" t="str">
            <v>Professional</v>
          </cell>
          <cell r="C174">
            <v>39476</v>
          </cell>
          <cell r="D174">
            <v>11</v>
          </cell>
        </row>
        <row r="175">
          <cell r="A175" t="str">
            <v>2008-01 Training Pre Show</v>
          </cell>
          <cell r="B175" t="str">
            <v>Professional</v>
          </cell>
          <cell r="C175">
            <v>39476</v>
          </cell>
          <cell r="D175">
            <v>141</v>
          </cell>
        </row>
        <row r="176">
          <cell r="A176" t="str">
            <v>2008-01 ACME Post Show - CORP</v>
          </cell>
          <cell r="B176" t="str">
            <v>Professional</v>
          </cell>
          <cell r="C176">
            <v>39478</v>
          </cell>
          <cell r="D176">
            <v>121</v>
          </cell>
        </row>
        <row r="177">
          <cell r="A177" t="str">
            <v>2008-02 Training POST Show</v>
          </cell>
          <cell r="B177" t="str">
            <v>Professional</v>
          </cell>
          <cell r="C177">
            <v>39490</v>
          </cell>
          <cell r="D177">
            <v>126</v>
          </cell>
        </row>
        <row r="178">
          <cell r="A178" t="str">
            <v>2008-02 MPI PEC Post Show</v>
          </cell>
          <cell r="B178" t="str">
            <v>Professional</v>
          </cell>
          <cell r="C178">
            <v>39491</v>
          </cell>
          <cell r="D178">
            <v>77</v>
          </cell>
        </row>
        <row r="179">
          <cell r="A179" t="str">
            <v>2008-03 Corporate RF Price Reduction</v>
          </cell>
          <cell r="B179" t="str">
            <v>Professional</v>
          </cell>
          <cell r="C179">
            <v>39519</v>
          </cell>
          <cell r="D179">
            <v>15151</v>
          </cell>
        </row>
        <row r="180">
          <cell r="A180" t="str">
            <v>2008-03 FOSE Pre Show</v>
          </cell>
          <cell r="B180" t="str">
            <v>Professional</v>
          </cell>
          <cell r="C180">
            <v>39532</v>
          </cell>
          <cell r="D180">
            <v>910</v>
          </cell>
        </row>
        <row r="181">
          <cell r="A181" t="str">
            <v>2008-04 FOSE Post Show</v>
          </cell>
          <cell r="B181" t="str">
            <v>Professional</v>
          </cell>
          <cell r="C181">
            <v>39553</v>
          </cell>
          <cell r="D181">
            <v>574</v>
          </cell>
        </row>
        <row r="182">
          <cell r="A182" t="str">
            <v>2008-04 RCAnyWhere Product Annoucement - CORP</v>
          </cell>
          <cell r="B182" t="str">
            <v>Professional</v>
          </cell>
          <cell r="C182">
            <v>39561</v>
          </cell>
          <cell r="D182">
            <v>7857</v>
          </cell>
        </row>
        <row r="183">
          <cell r="A183" t="str">
            <v>2008-04 RCAnyWhere Product Annoucement - AV</v>
          </cell>
          <cell r="B183" t="str">
            <v>Professional</v>
          </cell>
          <cell r="C183">
            <v>39568</v>
          </cell>
          <cell r="D183">
            <v>2030</v>
          </cell>
        </row>
        <row r="184">
          <cell r="A184" t="str">
            <v>2008-04 RCAnyWhere Product Annoucement - Medical</v>
          </cell>
          <cell r="B184" t="str">
            <v>Professional</v>
          </cell>
          <cell r="C184">
            <v>39568</v>
          </cell>
          <cell r="D184">
            <v>2748</v>
          </cell>
        </row>
        <row r="185">
          <cell r="A185" t="str">
            <v>2008-04 RCAnyWhere Product Annoucement - GOVT-NP</v>
          </cell>
          <cell r="B185" t="str">
            <v>Professional</v>
          </cell>
          <cell r="C185">
            <v>39568</v>
          </cell>
          <cell r="D185">
            <v>4043</v>
          </cell>
        </row>
        <row r="186">
          <cell r="A186" t="str">
            <v>2008-05 SPBT Pre Show</v>
          </cell>
          <cell r="B186" t="str">
            <v>Professional</v>
          </cell>
          <cell r="C186">
            <v>39581</v>
          </cell>
          <cell r="D186">
            <v>44</v>
          </cell>
        </row>
        <row r="187">
          <cell r="A187" t="str">
            <v>2008-05 ASTD Pre Show</v>
          </cell>
          <cell r="B187" t="str">
            <v>Professional</v>
          </cell>
          <cell r="C187">
            <v>39596</v>
          </cell>
          <cell r="D187">
            <v>250</v>
          </cell>
        </row>
        <row r="188">
          <cell r="A188" t="str">
            <v>2008-05 SPBT POST Show</v>
          </cell>
          <cell r="B188" t="str">
            <v>Professional</v>
          </cell>
          <cell r="C188">
            <v>39597</v>
          </cell>
          <cell r="D188">
            <v>53</v>
          </cell>
        </row>
        <row r="189">
          <cell r="A189" t="str">
            <v>2008-06 INFOCOMM Pre Show</v>
          </cell>
          <cell r="B189" t="str">
            <v>Professional</v>
          </cell>
          <cell r="C189">
            <v>39609</v>
          </cell>
          <cell r="D189">
            <v>1439</v>
          </cell>
        </row>
        <row r="190">
          <cell r="A190" t="str">
            <v>2008-06 SHRM PRE SHOW</v>
          </cell>
          <cell r="B190" t="str">
            <v>Professional</v>
          </cell>
          <cell r="C190">
            <v>39616</v>
          </cell>
          <cell r="D190">
            <v>112</v>
          </cell>
        </row>
        <row r="191">
          <cell r="A191" t="str">
            <v>2008-06 ASTD Post Show</v>
          </cell>
          <cell r="B191" t="str">
            <v>Professional</v>
          </cell>
          <cell r="C191">
            <v>39617</v>
          </cell>
          <cell r="D191">
            <v>385</v>
          </cell>
        </row>
        <row r="192">
          <cell r="A192" t="str">
            <v>2008-07 INFOCOMM Post Show - CORP</v>
          </cell>
          <cell r="B192" t="str">
            <v>Professional</v>
          </cell>
          <cell r="C192">
            <v>39638</v>
          </cell>
          <cell r="D192">
            <v>853</v>
          </cell>
        </row>
        <row r="193">
          <cell r="A193" t="str">
            <v>2008-07 SHRM POST SHOW</v>
          </cell>
          <cell r="B193" t="str">
            <v>Professional</v>
          </cell>
          <cell r="C193">
            <v>39639</v>
          </cell>
          <cell r="D193">
            <v>245</v>
          </cell>
        </row>
        <row r="194">
          <cell r="A194" t="str">
            <v>2008-07 NECC POST SHOW PROF</v>
          </cell>
          <cell r="B194" t="str">
            <v>Professional</v>
          </cell>
          <cell r="C194">
            <v>39658</v>
          </cell>
          <cell r="D194">
            <v>45</v>
          </cell>
        </row>
        <row r="195">
          <cell r="A195" t="str">
            <v>2008-08 MPI WEC PRE SHOW</v>
          </cell>
          <cell r="B195" t="str">
            <v>Professional</v>
          </cell>
          <cell r="C195">
            <v>39665</v>
          </cell>
          <cell r="D195">
            <v>154</v>
          </cell>
        </row>
        <row r="196">
          <cell r="A196" t="str">
            <v>2008-08 August PROF Promo with Survey - Contacts</v>
          </cell>
          <cell r="B196" t="str">
            <v>Professional</v>
          </cell>
          <cell r="C196">
            <v>39665</v>
          </cell>
          <cell r="D196">
            <v>6899</v>
          </cell>
        </row>
        <row r="197">
          <cell r="A197" t="str">
            <v>2008-08 August PROF Promo with Survey - Leads</v>
          </cell>
          <cell r="B197" t="str">
            <v>Professional</v>
          </cell>
          <cell r="C197">
            <v>39665</v>
          </cell>
          <cell r="D197">
            <v>16046</v>
          </cell>
          <cell r="F197">
            <v>7.610552098503906E-2</v>
          </cell>
          <cell r="G197">
            <v>6462.3481034026217</v>
          </cell>
          <cell r="H197" t="str">
            <v>$ Spent on Campaigns</v>
          </cell>
          <cell r="I197">
            <v>11902</v>
          </cell>
          <cell r="J197" t="str">
            <v>Cost per lead</v>
          </cell>
          <cell r="K197">
            <v>1.8417454166130787</v>
          </cell>
        </row>
        <row r="198">
          <cell r="A198" t="str">
            <v>Total</v>
          </cell>
          <cell r="D198">
            <v>84913</v>
          </cell>
          <cell r="H198" t="str">
            <v>$ Spent on Web services</v>
          </cell>
          <cell r="I198">
            <v>22587.67</v>
          </cell>
          <cell r="K198">
            <v>3.4952728696411306</v>
          </cell>
        </row>
        <row r="199">
          <cell r="J199" t="str">
            <v>Total</v>
          </cell>
          <cell r="K199">
            <v>5.337018286254209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ket opportunity (2)"/>
      <sheetName val="Penetration"/>
      <sheetName val="DTC Data"/>
      <sheetName val="Market leadership"/>
      <sheetName val="Market Share and Customers"/>
      <sheetName val="HigherEd Enrollment"/>
      <sheetName val="K-12 Enrollment"/>
      <sheetName val="Competition Overview"/>
      <sheetName val="NCLB"/>
      <sheetName val="Products"/>
      <sheetName val="Theoretical Sale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2008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</row>
        <row r="3">
          <cell r="A3" t="str">
            <v>Gross Profit</v>
          </cell>
          <cell r="B3">
            <v>20</v>
          </cell>
          <cell r="C3">
            <v>26</v>
          </cell>
          <cell r="D3">
            <v>33.800000000000004</v>
          </cell>
          <cell r="E3">
            <v>43.940000000000005</v>
          </cell>
          <cell r="F3">
            <v>57.122000000000007</v>
          </cell>
        </row>
        <row r="4">
          <cell r="A4" t="str">
            <v>Growth rate</v>
          </cell>
          <cell r="C4">
            <v>0.3</v>
          </cell>
          <cell r="D4">
            <v>0.3</v>
          </cell>
          <cell r="E4">
            <v>0.3</v>
          </cell>
          <cell r="F4">
            <v>0.3</v>
          </cell>
        </row>
        <row r="6">
          <cell r="A6" t="str">
            <v>Direct Sales Contribution Margin</v>
          </cell>
          <cell r="B6">
            <v>0.9</v>
          </cell>
          <cell r="C6">
            <v>0.9</v>
          </cell>
          <cell r="D6">
            <v>0.9</v>
          </cell>
          <cell r="E6">
            <v>0.9</v>
          </cell>
          <cell r="F6">
            <v>0.9</v>
          </cell>
        </row>
        <row r="7">
          <cell r="A7" t="str">
            <v>Direct Sales Contribution</v>
          </cell>
          <cell r="B7">
            <v>18</v>
          </cell>
          <cell r="C7">
            <v>23.400000000000002</v>
          </cell>
          <cell r="D7">
            <v>30.420000000000005</v>
          </cell>
          <cell r="E7">
            <v>39.546000000000006</v>
          </cell>
          <cell r="F7">
            <v>51.409800000000004</v>
          </cell>
        </row>
        <row r="9">
          <cell r="A9" t="str">
            <v>Reseller Contribution Margin</v>
          </cell>
          <cell r="B9">
            <v>0.55000000000000004</v>
          </cell>
          <cell r="C9">
            <v>0.55000000000000004</v>
          </cell>
          <cell r="D9">
            <v>0.55000000000000004</v>
          </cell>
          <cell r="E9">
            <v>0.55000000000000004</v>
          </cell>
          <cell r="F9">
            <v>0.55000000000000004</v>
          </cell>
        </row>
        <row r="10">
          <cell r="A10" t="str">
            <v>Reseller Sales Contribution</v>
          </cell>
          <cell r="B10">
            <v>11</v>
          </cell>
          <cell r="C10">
            <v>14.3</v>
          </cell>
          <cell r="D10">
            <v>18.590000000000003</v>
          </cell>
          <cell r="E10">
            <v>24.167000000000005</v>
          </cell>
          <cell r="F10">
            <v>31.417100000000005</v>
          </cell>
        </row>
        <row r="12">
          <cell r="A12" t="str">
            <v>Difference</v>
          </cell>
          <cell r="B12">
            <v>7</v>
          </cell>
          <cell r="C12">
            <v>9.1000000000000014</v>
          </cell>
          <cell r="D12">
            <v>11.830000000000002</v>
          </cell>
          <cell r="E12">
            <v>15.379000000000001</v>
          </cell>
          <cell r="F12">
            <v>19.992699999999999</v>
          </cell>
          <cell r="G12">
            <v>63.301700000000004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13역무손익"/>
      <sheetName val="시산표"/>
      <sheetName val="가수금대체"/>
      <sheetName val="Chunghwa"/>
      <sheetName val="통보"/>
      <sheetName val="방송"/>
      <sheetName val="TC"/>
      <sheetName val="목표검색"/>
      <sheetName val="실적검색"/>
      <sheetName val="1사분기내역"/>
      <sheetName val="평균차입이자율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의왕F사"/>
      <sheetName val="가공사"/>
      <sheetName val="전체유통비용"/>
      <sheetName val="종가"/>
      <sheetName val="요약PL"/>
      <sheetName val="1.귀속부서"/>
      <sheetName val="data"/>
      <sheetName val="프로젝트 구분 가이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자료작성지침"/>
      <sheetName val="기타"/>
      <sheetName val="1월"/>
      <sheetName val="96원가"/>
      <sheetName val="Intro2"/>
      <sheetName val="Sheet1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1997"/>
      <sheetName val="99선급비용"/>
      <sheetName val="수입"/>
      <sheetName val="4월"/>
      <sheetName val="2월"/>
      <sheetName val="3월"/>
      <sheetName val="채권(하반기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수불부"/>
      <sheetName val="Borrower"/>
      <sheetName val="원본"/>
      <sheetName val="Prod Plan Input (Plng Bills)"/>
      <sheetName val="comparables"/>
      <sheetName val="Deduction"/>
      <sheetName val="other"/>
      <sheetName val="conclusion"/>
      <sheetName val="결정단가"/>
      <sheetName val="4월인원"/>
      <sheetName val="정산표"/>
      <sheetName val="TSCLFEB"/>
      <sheetName val="자산가액 점검"/>
      <sheetName val="9609Aß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신전산소항목시산표(5월)"/>
      <sheetName val="2001년12월말-실지-테이블"/>
      <sheetName val="매출및수주이익"/>
      <sheetName val="하수급견적대비"/>
      <sheetName val="송전기본"/>
      <sheetName val="여신보고용"/>
      <sheetName val="상정안건"/>
      <sheetName val="출입자명단"/>
      <sheetName val="내수"/>
      <sheetName val="고정자산원본"/>
      <sheetName val="Ref_부서명"/>
      <sheetName val="금액내역서"/>
      <sheetName val="구분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구분자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MP2006 data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비주거용"/>
      <sheetName val="누계"/>
      <sheetName val="예산실적전체당월"/>
      <sheetName val="접수대장"/>
      <sheetName val="SAP 01-12-31"/>
      <sheetName val="수액원료"/>
      <sheetName val="이자율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DROP DOWN LIST"/>
      <sheetName val="1월 master"/>
      <sheetName val="PIG"/>
      <sheetName val="스트릿"/>
      <sheetName val="사업부(공항제외)"/>
      <sheetName val="스트릿(공항제외)"/>
      <sheetName val="FAB4생산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부문별원가요소명세서"/>
      <sheetName val="모델별원가"/>
      <sheetName val="원가배부표"/>
      <sheetName val="재료비집계표"/>
      <sheetName val="노무비,경비 재공평가"/>
      <sheetName val="15-COMP"/>
      <sheetName val="MATERIAL"/>
      <sheetName val="전표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구표"/>
      <sheetName val="총집계"/>
      <sheetName val="인원현황"/>
      <sheetName val="기구표1페이지"/>
      <sheetName val="조직도 "/>
      <sheetName val="조직도(세로)"/>
      <sheetName val="변경전"/>
      <sheetName val="인원현황 (2)"/>
      <sheetName val="7.5 재질별 수율"/>
    </sheetNames>
    <sheetDataSet>
      <sheetData sheetId="0" refreshError="1">
        <row r="25">
          <cell r="F25" t="str">
            <v>윤경목</v>
          </cell>
        </row>
        <row r="26">
          <cell r="F26" t="str">
            <v>황용환</v>
          </cell>
        </row>
        <row r="38">
          <cell r="F38" t="str">
            <v>심윤보</v>
          </cell>
        </row>
        <row r="39">
          <cell r="F39" t="str">
            <v>윤일성</v>
          </cell>
        </row>
        <row r="40">
          <cell r="F40" t="str">
            <v>정순규</v>
          </cell>
        </row>
        <row r="41">
          <cell r="F41" t="str">
            <v>김태혁</v>
          </cell>
        </row>
        <row r="42">
          <cell r="F42" t="str">
            <v>안찬식</v>
          </cell>
        </row>
        <row r="44">
          <cell r="F44" t="str">
            <v>최재호</v>
          </cell>
        </row>
        <row r="51">
          <cell r="F51" t="str">
            <v>권정화</v>
          </cell>
        </row>
        <row r="52">
          <cell r="F52" t="str">
            <v>황정주</v>
          </cell>
        </row>
        <row r="144">
          <cell r="I144" t="str">
            <v>안양기</v>
          </cell>
          <cell r="L144" t="str">
            <v>ⓑ박규영</v>
          </cell>
          <cell r="AA144" t="str">
            <v>송재복</v>
          </cell>
          <cell r="AG144" t="str">
            <v>황태형</v>
          </cell>
          <cell r="AJ144" t="str">
            <v>임승광</v>
          </cell>
          <cell r="AM144" t="str">
            <v>안병준</v>
          </cell>
        </row>
        <row r="145">
          <cell r="I145" t="str">
            <v>ⓑ홍선표</v>
          </cell>
          <cell r="AJ145" t="str">
            <v>임승광</v>
          </cell>
        </row>
        <row r="146">
          <cell r="I146" t="str">
            <v>ⓑ이철희</v>
          </cell>
        </row>
        <row r="148">
          <cell r="C148" t="str">
            <v>이현철</v>
          </cell>
          <cell r="F148" t="str">
            <v>ⓑ김홍구</v>
          </cell>
          <cell r="I148" t="str">
            <v>ⓑ김근주</v>
          </cell>
          <cell r="O148" t="str">
            <v>조순환</v>
          </cell>
          <cell r="R148" t="str">
            <v>류만희</v>
          </cell>
          <cell r="U148" t="str">
            <v>ⓑ박준상</v>
          </cell>
          <cell r="X148" t="str">
            <v>ⓑ박용조</v>
          </cell>
          <cell r="AA148" t="str">
            <v>ⓑ최경민</v>
          </cell>
          <cell r="AD148" t="str">
            <v>류인수</v>
          </cell>
          <cell r="AJ148" t="str">
            <v>ⓑ김창호</v>
          </cell>
          <cell r="AM148" t="str">
            <v>김태성</v>
          </cell>
          <cell r="AP148" t="str">
            <v>ⓑ서재응</v>
          </cell>
        </row>
        <row r="149">
          <cell r="F149" t="str">
            <v>홍승우</v>
          </cell>
          <cell r="I149" t="str">
            <v>ⓑ박표식</v>
          </cell>
          <cell r="O149" t="str">
            <v>ⓑ박용웅</v>
          </cell>
          <cell r="AA149" t="str">
            <v>ⓑ이건익</v>
          </cell>
          <cell r="AD149" t="str">
            <v>ⓑ이재용</v>
          </cell>
        </row>
        <row r="150">
          <cell r="F150" t="str">
            <v>ⓑ이경식</v>
          </cell>
          <cell r="I150" t="str">
            <v>ⓑ민석기</v>
          </cell>
        </row>
        <row r="154">
          <cell r="F154" t="str">
            <v>ⓑⓒ김상경</v>
          </cell>
          <cell r="I154" t="str">
            <v>김인석</v>
          </cell>
          <cell r="U154" t="str">
            <v>이민효</v>
          </cell>
          <cell r="X154" t="str">
            <v>문성만</v>
          </cell>
          <cell r="AA154" t="str">
            <v>손문호</v>
          </cell>
          <cell r="AD154" t="str">
            <v>ⓑ조현광</v>
          </cell>
          <cell r="AG154" t="str">
            <v>ⓑ오세호</v>
          </cell>
          <cell r="AJ154" t="str">
            <v>나근호</v>
          </cell>
          <cell r="AM154" t="str">
            <v>ⓑ추선호</v>
          </cell>
          <cell r="AP154" t="str">
            <v>ⓑ정영호</v>
          </cell>
        </row>
        <row r="155">
          <cell r="I155" t="str">
            <v>ⓑ김형진</v>
          </cell>
          <cell r="X155" t="str">
            <v>ⓑ신기환</v>
          </cell>
          <cell r="AA155" t="str">
            <v>ⓑ공병상</v>
          </cell>
          <cell r="AP155" t="str">
            <v>ⓑ이정관</v>
          </cell>
        </row>
        <row r="156">
          <cell r="I156" t="str">
            <v>ⓑ김연옥</v>
          </cell>
        </row>
        <row r="160">
          <cell r="I160" t="str">
            <v>김  연</v>
          </cell>
          <cell r="L160" t="str">
            <v>서무각</v>
          </cell>
          <cell r="O160" t="str">
            <v>ⓑ신상영</v>
          </cell>
          <cell r="R160" t="str">
            <v>ⓑⓒ권태헌</v>
          </cell>
          <cell r="U160" t="str">
            <v>조송호</v>
          </cell>
          <cell r="X160" t="str">
            <v>ⓑ최문규</v>
          </cell>
          <cell r="AA160" t="str">
            <v>ⓑ김태석</v>
          </cell>
          <cell r="AD160" t="str">
            <v>ⓑ김  일</v>
          </cell>
          <cell r="AG160" t="str">
            <v>ⓑ김주팔</v>
          </cell>
          <cell r="AJ160" t="str">
            <v>ⓑ조성윤</v>
          </cell>
          <cell r="AM160" t="str">
            <v>진형익</v>
          </cell>
          <cell r="AP160" t="str">
            <v>강병섭</v>
          </cell>
        </row>
        <row r="161">
          <cell r="O161" t="str">
            <v>박  윤</v>
          </cell>
          <cell r="R161" t="str">
            <v>최장성</v>
          </cell>
          <cell r="X161" t="str">
            <v>ⓑ권중호</v>
          </cell>
          <cell r="AA161" t="str">
            <v>ⓑ김성익</v>
          </cell>
          <cell r="AG161" t="str">
            <v>유임찬</v>
          </cell>
          <cell r="AJ161" t="str">
            <v>ⓑⓒ한상호</v>
          </cell>
          <cell r="AM161" t="str">
            <v>ⓑ이종민</v>
          </cell>
          <cell r="AP161" t="str">
            <v>ⓑ이용석</v>
          </cell>
        </row>
        <row r="162">
          <cell r="O162" t="str">
            <v>ⓑ이재섭</v>
          </cell>
          <cell r="X162" t="str">
            <v>박정흠</v>
          </cell>
          <cell r="AM162" t="str">
            <v>ⓑ함상용</v>
          </cell>
          <cell r="AP162" t="str">
            <v>강용건</v>
          </cell>
        </row>
        <row r="163">
          <cell r="O163" t="str">
            <v>ⓑ김영필</v>
          </cell>
          <cell r="X163" t="str">
            <v>ⓑ최현석</v>
          </cell>
        </row>
        <row r="164">
          <cell r="O164" t="str">
            <v>ⓑ신정태</v>
          </cell>
          <cell r="X164" t="str">
            <v>ⓑ이국한</v>
          </cell>
        </row>
        <row r="167">
          <cell r="C167" t="str">
            <v>김두환</v>
          </cell>
          <cell r="F167" t="str">
            <v>ⓑ송해경</v>
          </cell>
          <cell r="L167" t="str">
            <v>ⓑⓒ이건준</v>
          </cell>
          <cell r="R167" t="str">
            <v>김효정</v>
          </cell>
          <cell r="U167" t="str">
            <v>ⓑ이종명</v>
          </cell>
          <cell r="AA167" t="str">
            <v>최영우</v>
          </cell>
          <cell r="AD167" t="str">
            <v>ⓑ박기철</v>
          </cell>
          <cell r="AG167" t="str">
            <v>ⓑ임영기</v>
          </cell>
          <cell r="AJ167" t="str">
            <v>ⓑ이준형</v>
          </cell>
          <cell r="AP167" t="str">
            <v>ⓑ김영길</v>
          </cell>
        </row>
        <row r="168">
          <cell r="R168" t="str">
            <v>김효정</v>
          </cell>
          <cell r="U168" t="str">
            <v>ⓣ황혜정</v>
          </cell>
          <cell r="AD168" t="str">
            <v>정성원</v>
          </cell>
        </row>
        <row r="174">
          <cell r="F174" t="str">
            <v>강만석</v>
          </cell>
          <cell r="I174" t="str">
            <v>한규남</v>
          </cell>
          <cell r="L174" t="str">
            <v>노형태</v>
          </cell>
          <cell r="O174" t="str">
            <v>이승섭</v>
          </cell>
          <cell r="U174" t="str">
            <v>조성현</v>
          </cell>
          <cell r="X174" t="str">
            <v>김성수</v>
          </cell>
          <cell r="AA174" t="str">
            <v>윤현구</v>
          </cell>
          <cell r="AD174" t="str">
            <v>유승훈</v>
          </cell>
          <cell r="AG174" t="str">
            <v>이종남</v>
          </cell>
          <cell r="AJ174" t="str">
            <v>여상영</v>
          </cell>
          <cell r="AM174" t="str">
            <v>이석렬</v>
          </cell>
          <cell r="AP174" t="str">
            <v>김희준</v>
          </cell>
        </row>
        <row r="175">
          <cell r="F175" t="str">
            <v>ⓑ이정석</v>
          </cell>
          <cell r="I175" t="str">
            <v>ⓑ김동규</v>
          </cell>
          <cell r="L175" t="str">
            <v>ⓑ장주송</v>
          </cell>
          <cell r="AM175" t="str">
            <v>ⓑ최재덕</v>
          </cell>
        </row>
        <row r="182">
          <cell r="F182" t="str">
            <v>ⓣ김지선</v>
          </cell>
          <cell r="I182" t="str">
            <v>ⓣ최현미</v>
          </cell>
          <cell r="L182" t="str">
            <v>ⓣ박희윤</v>
          </cell>
          <cell r="O182" t="str">
            <v>ⓣ김윤경</v>
          </cell>
          <cell r="R182" t="str">
            <v>ⓣ최미경</v>
          </cell>
          <cell r="U182" t="str">
            <v>강남주</v>
          </cell>
          <cell r="X182" t="str">
            <v>ⓣ이진숙</v>
          </cell>
          <cell r="AA182" t="str">
            <v>ⓣ김연수</v>
          </cell>
          <cell r="AD182" t="str">
            <v>ⓣ김현경</v>
          </cell>
          <cell r="AG182" t="str">
            <v>ⓣ장희정</v>
          </cell>
          <cell r="AJ182" t="str">
            <v>ⓣ박미숙</v>
          </cell>
          <cell r="AM182" t="str">
            <v>ⓣ우승훈</v>
          </cell>
          <cell r="AP182" t="str">
            <v>ⓣ김명희</v>
          </cell>
        </row>
        <row r="183">
          <cell r="F183" t="str">
            <v>안주연</v>
          </cell>
          <cell r="I183" t="str">
            <v>한정미</v>
          </cell>
          <cell r="L183" t="str">
            <v>유미선</v>
          </cell>
          <cell r="O183" t="str">
            <v>신미애</v>
          </cell>
          <cell r="R183" t="str">
            <v>고희선</v>
          </cell>
          <cell r="U183" t="str">
            <v>신소연</v>
          </cell>
          <cell r="X183" t="str">
            <v>조윤경</v>
          </cell>
          <cell r="AA183" t="str">
            <v>김미경</v>
          </cell>
          <cell r="AD183" t="str">
            <v>권미경</v>
          </cell>
          <cell r="AG183" t="str">
            <v>김현정</v>
          </cell>
          <cell r="AJ183" t="str">
            <v>함은영</v>
          </cell>
          <cell r="AM183" t="str">
            <v>정경자</v>
          </cell>
          <cell r="AP183" t="str">
            <v>옹영실</v>
          </cell>
        </row>
        <row r="184">
          <cell r="F184" t="str">
            <v>정자영</v>
          </cell>
          <cell r="I184" t="str">
            <v>민현성</v>
          </cell>
          <cell r="L184" t="str">
            <v>한애경</v>
          </cell>
          <cell r="O184" t="str">
            <v>서재원</v>
          </cell>
          <cell r="R184" t="str">
            <v>송정화</v>
          </cell>
          <cell r="X184" t="str">
            <v>류연희</v>
          </cell>
          <cell r="AA184" t="str">
            <v>문미경</v>
          </cell>
          <cell r="AD184" t="str">
            <v>김애진</v>
          </cell>
          <cell r="AG184" t="str">
            <v>정은주</v>
          </cell>
          <cell r="AJ184" t="str">
            <v>김선아</v>
          </cell>
          <cell r="AM184" t="str">
            <v>강미라</v>
          </cell>
          <cell r="AP184" t="str">
            <v>안경아</v>
          </cell>
        </row>
        <row r="185">
          <cell r="F185" t="str">
            <v>임선아</v>
          </cell>
          <cell r="I185" t="str">
            <v>박지은</v>
          </cell>
          <cell r="O185" t="str">
            <v>양자영</v>
          </cell>
          <cell r="AA185" t="str">
            <v>문미경</v>
          </cell>
          <cell r="AG185" t="str">
            <v>김미순</v>
          </cell>
        </row>
        <row r="186">
          <cell r="I186" t="str">
            <v>김민주</v>
          </cell>
        </row>
        <row r="206">
          <cell r="F206" t="str">
            <v>ⓑ서세원</v>
          </cell>
        </row>
        <row r="209">
          <cell r="C209" t="str">
            <v>ⓑ전성일</v>
          </cell>
          <cell r="F209" t="str">
            <v>ⓑ전성일</v>
          </cell>
          <cell r="L209" t="str">
            <v>박종선</v>
          </cell>
          <cell r="U209" t="str">
            <v>이상언</v>
          </cell>
          <cell r="AG209" t="str">
            <v>김동섭</v>
          </cell>
        </row>
        <row r="213">
          <cell r="F213" t="str">
            <v>최통주</v>
          </cell>
          <cell r="I213" t="str">
            <v>주택식</v>
          </cell>
          <cell r="L213" t="str">
            <v>ⓑ조진욱</v>
          </cell>
          <cell r="O213" t="str">
            <v>최병욱</v>
          </cell>
          <cell r="X213" t="str">
            <v>이인규</v>
          </cell>
          <cell r="AA213" t="str">
            <v>김현중</v>
          </cell>
          <cell r="AG213" t="str">
            <v>ⓑ유선호</v>
          </cell>
          <cell r="AJ213" t="str">
            <v>ⓑⓒ이은호</v>
          </cell>
        </row>
        <row r="214">
          <cell r="F214" t="str">
            <v>ⓑⓒ김경수</v>
          </cell>
          <cell r="L214" t="str">
            <v>ⓑ김원기</v>
          </cell>
          <cell r="O214" t="str">
            <v>ⓑ홍종구</v>
          </cell>
          <cell r="X214" t="str">
            <v>ⓑ이기석</v>
          </cell>
          <cell r="AJ214" t="str">
            <v>ⓑ조덕희</v>
          </cell>
        </row>
        <row r="215">
          <cell r="L215" t="str">
            <v>ⓑ이두영</v>
          </cell>
          <cell r="X215" t="str">
            <v>ⓑ김용철</v>
          </cell>
        </row>
        <row r="219">
          <cell r="F219" t="str">
            <v>정관영</v>
          </cell>
          <cell r="I219" t="str">
            <v>ⓑ김유택</v>
          </cell>
          <cell r="L219" t="str">
            <v>ⓑ심상환</v>
          </cell>
          <cell r="O219" t="str">
            <v>ⓑ장필규</v>
          </cell>
          <cell r="R219" t="str">
            <v>김민호</v>
          </cell>
          <cell r="U219" t="str">
            <v>ⓑ곽수경</v>
          </cell>
          <cell r="X219" t="str">
            <v>ⓑ김성신</v>
          </cell>
          <cell r="AD219" t="str">
            <v>홍성명</v>
          </cell>
          <cell r="AG219" t="str">
            <v>ⓑ이상현</v>
          </cell>
          <cell r="AJ219" t="str">
            <v>김창환</v>
          </cell>
          <cell r="AM219" t="str">
            <v>ⓑ이병권</v>
          </cell>
        </row>
        <row r="220">
          <cell r="L220" t="str">
            <v>ⓑ노후섭</v>
          </cell>
          <cell r="O220" t="str">
            <v>ⓑ조중대</v>
          </cell>
          <cell r="AD220" t="str">
            <v>ⓑ김중표</v>
          </cell>
          <cell r="AG220" t="str">
            <v>ⓑⓒ남기윤</v>
          </cell>
          <cell r="AJ220" t="str">
            <v>ⓑⓒ김현수</v>
          </cell>
          <cell r="AM220" t="str">
            <v>ⓑ서일원</v>
          </cell>
        </row>
        <row r="221">
          <cell r="L221" t="str">
            <v>ⓑ정대영</v>
          </cell>
          <cell r="AD221" t="str">
            <v>ⓑ류근화</v>
          </cell>
          <cell r="AM221" t="str">
            <v>장현익</v>
          </cell>
        </row>
        <row r="225">
          <cell r="C225" t="str">
            <v>신현철</v>
          </cell>
          <cell r="F225" t="str">
            <v>ⓑ최용훈</v>
          </cell>
          <cell r="I225" t="str">
            <v>김영민</v>
          </cell>
          <cell r="L225" t="str">
            <v>김태원</v>
          </cell>
          <cell r="O225" t="str">
            <v>강도형</v>
          </cell>
          <cell r="R225" t="str">
            <v>황창환</v>
          </cell>
          <cell r="U225" t="str">
            <v>ⓑ오종훈</v>
          </cell>
          <cell r="X225" t="str">
            <v>백양현</v>
          </cell>
          <cell r="AA225" t="str">
            <v>ⓑ이승준</v>
          </cell>
          <cell r="AD225" t="str">
            <v>박호균</v>
          </cell>
          <cell r="AG225" t="str">
            <v>ⓑ유병한</v>
          </cell>
          <cell r="AJ225" t="str">
            <v>임복진</v>
          </cell>
          <cell r="AM225" t="str">
            <v>정광욱</v>
          </cell>
        </row>
        <row r="226">
          <cell r="F226" t="str">
            <v>ⓑ조남건</v>
          </cell>
          <cell r="I226" t="str">
            <v>ⓑ하상욱</v>
          </cell>
          <cell r="R226" t="str">
            <v>ⓑ신종휴</v>
          </cell>
          <cell r="U226" t="str">
            <v>장윤호</v>
          </cell>
          <cell r="AA226" t="str">
            <v>ⓑ권영민</v>
          </cell>
          <cell r="AG226" t="str">
            <v>최대성</v>
          </cell>
          <cell r="AM226" t="str">
            <v>ⓑ노찬구</v>
          </cell>
        </row>
        <row r="227">
          <cell r="F227" t="str">
            <v>이주혁</v>
          </cell>
          <cell r="I227" t="str">
            <v>ⓑ차성렬</v>
          </cell>
          <cell r="R227" t="str">
            <v>ⓑ조승희</v>
          </cell>
          <cell r="AA227" t="str">
            <v>백선엽</v>
          </cell>
          <cell r="AG227" t="str">
            <v>ⓑ정균철</v>
          </cell>
        </row>
        <row r="228">
          <cell r="I228" t="str">
            <v>ⓑ정낙윤</v>
          </cell>
          <cell r="R228" t="str">
            <v>ⓑ곽승기</v>
          </cell>
          <cell r="AA228" t="str">
            <v>ⓑⓒ박용욱</v>
          </cell>
          <cell r="AG228" t="str">
            <v>이기영</v>
          </cell>
        </row>
        <row r="229">
          <cell r="AA229" t="str">
            <v>ⓑⓒ윤호동</v>
          </cell>
          <cell r="AG229" t="str">
            <v>ⓑ김선준</v>
          </cell>
        </row>
        <row r="230">
          <cell r="AA230" t="str">
            <v>ⓑ심재명</v>
          </cell>
        </row>
        <row r="232">
          <cell r="C232" t="str">
            <v>유재현</v>
          </cell>
          <cell r="F232" t="str">
            <v>ⓣ전윤희</v>
          </cell>
          <cell r="I232" t="str">
            <v>한상수</v>
          </cell>
          <cell r="L232" t="str">
            <v>최상학</v>
          </cell>
          <cell r="O232" t="str">
            <v>ⓑ김미수</v>
          </cell>
          <cell r="R232" t="str">
            <v>ⓑ최지완</v>
          </cell>
          <cell r="AD232" t="str">
            <v>ⓑ심인보</v>
          </cell>
          <cell r="AJ232" t="str">
            <v>ⓑ김상섭</v>
          </cell>
          <cell r="AM232" t="str">
            <v>ⓑ정경묵</v>
          </cell>
        </row>
        <row r="233">
          <cell r="R233" t="str">
            <v>ⓑ서영수</v>
          </cell>
          <cell r="AD233" t="str">
            <v>ⓑⓒ최승혁</v>
          </cell>
          <cell r="AM233" t="str">
            <v>ⓑ정경묵</v>
          </cell>
        </row>
        <row r="234">
          <cell r="R234" t="str">
            <v>ⓑ최지완</v>
          </cell>
        </row>
        <row r="239">
          <cell r="L239" t="str">
            <v>조남주</v>
          </cell>
          <cell r="O239" t="str">
            <v>김현진</v>
          </cell>
          <cell r="R239" t="str">
            <v>김후열</v>
          </cell>
          <cell r="U239" t="str">
            <v>강경탁</v>
          </cell>
          <cell r="X239" t="str">
            <v>한태영</v>
          </cell>
          <cell r="AD239" t="str">
            <v>오원석</v>
          </cell>
          <cell r="AG239" t="str">
            <v>김성민</v>
          </cell>
          <cell r="AJ239" t="str">
            <v>이정철</v>
          </cell>
          <cell r="AM239" t="str">
            <v>ⓑ김창생</v>
          </cell>
        </row>
        <row r="240">
          <cell r="AJ240" t="str">
            <v>ⓑ임윤혁</v>
          </cell>
        </row>
        <row r="241">
          <cell r="AJ241" t="str">
            <v>ⓑ이정일</v>
          </cell>
        </row>
        <row r="242">
          <cell r="AJ242" t="str">
            <v>ⓑ전석무</v>
          </cell>
        </row>
        <row r="247">
          <cell r="F247" t="str">
            <v>정유미</v>
          </cell>
          <cell r="I247" t="str">
            <v>ⓣ신명은</v>
          </cell>
          <cell r="L247" t="str">
            <v>ⓣ주은화</v>
          </cell>
          <cell r="O247" t="str">
            <v>ⓣ정현영</v>
          </cell>
          <cell r="R247" t="str">
            <v>ⓣ정희수</v>
          </cell>
          <cell r="U247" t="str">
            <v>ⓣ이현주</v>
          </cell>
          <cell r="X247" t="str">
            <v>ⓣ김경숙</v>
          </cell>
          <cell r="AA247" t="str">
            <v>ⓣ김정희</v>
          </cell>
          <cell r="AD247" t="str">
            <v>ⓣ하지숙</v>
          </cell>
          <cell r="AG247" t="str">
            <v>ⓣ서원숙</v>
          </cell>
          <cell r="AJ247" t="str">
            <v>ⓣ원복자</v>
          </cell>
          <cell r="AM247" t="str">
            <v>ⓣ최은영</v>
          </cell>
        </row>
        <row r="248">
          <cell r="F248" t="str">
            <v>김명자</v>
          </cell>
          <cell r="I248" t="str">
            <v>이현란</v>
          </cell>
          <cell r="L248" t="str">
            <v>이미영</v>
          </cell>
          <cell r="O248" t="str">
            <v>장승은</v>
          </cell>
          <cell r="R248" t="str">
            <v>조수옥</v>
          </cell>
          <cell r="U248" t="str">
            <v>이상희</v>
          </cell>
          <cell r="X248" t="str">
            <v>최예니</v>
          </cell>
          <cell r="AA248" t="str">
            <v>박지영</v>
          </cell>
          <cell r="AD248" t="str">
            <v>윤정현</v>
          </cell>
          <cell r="AG248" t="str">
            <v>김소연</v>
          </cell>
          <cell r="AJ248" t="str">
            <v>김영화</v>
          </cell>
          <cell r="AM248" t="str">
            <v>권은영</v>
          </cell>
        </row>
        <row r="249">
          <cell r="I249" t="str">
            <v>김현윤</v>
          </cell>
          <cell r="L249" t="str">
            <v>최은진</v>
          </cell>
          <cell r="O249" t="str">
            <v>박경원</v>
          </cell>
          <cell r="R249" t="str">
            <v>이미경</v>
          </cell>
          <cell r="U249" t="str">
            <v>성연진</v>
          </cell>
          <cell r="X249" t="str">
            <v>강정미</v>
          </cell>
          <cell r="AA249" t="str">
            <v>임정미</v>
          </cell>
          <cell r="AD249" t="str">
            <v>이정미</v>
          </cell>
          <cell r="AG249" t="str">
            <v>김지현</v>
          </cell>
          <cell r="AJ249" t="str">
            <v>김민경</v>
          </cell>
        </row>
        <row r="250">
          <cell r="R250" t="str">
            <v>이연주</v>
          </cell>
        </row>
        <row r="255">
          <cell r="AM255" t="str">
            <v>(ⓔ박강숙)</v>
          </cell>
        </row>
        <row r="262">
          <cell r="U262" t="str">
            <v>( 9 명 )</v>
          </cell>
          <cell r="V262" t="str">
            <v>( 10 명 )</v>
          </cell>
        </row>
        <row r="275">
          <cell r="O275" t="str">
            <v>ⓑ김명덕</v>
          </cell>
          <cell r="X275" t="str">
            <v>ⓑ김용호</v>
          </cell>
        </row>
        <row r="279">
          <cell r="F279" t="str">
            <v>ⓑ김동겸</v>
          </cell>
          <cell r="I279" t="str">
            <v>ⓑ이창식</v>
          </cell>
          <cell r="L279" t="str">
            <v>이현동</v>
          </cell>
          <cell r="R279" t="str">
            <v>임봉섭</v>
          </cell>
          <cell r="X279" t="str">
            <v>ⓑ최성근</v>
          </cell>
          <cell r="AA279" t="str">
            <v>ⓑ오문석</v>
          </cell>
          <cell r="AD279" t="str">
            <v>ⓑ배성열</v>
          </cell>
          <cell r="AG279" t="str">
            <v>김우만</v>
          </cell>
          <cell r="AJ279" t="str">
            <v>ⓑ이광복</v>
          </cell>
          <cell r="AM279" t="str">
            <v>ⓑ김종현</v>
          </cell>
        </row>
        <row r="280">
          <cell r="F280" t="str">
            <v>ⓑ신상용</v>
          </cell>
          <cell r="I280" t="str">
            <v>ⓑ김병태</v>
          </cell>
          <cell r="AA280" t="str">
            <v>ⓑ이상철</v>
          </cell>
          <cell r="AD280" t="str">
            <v>ⓑ한영성</v>
          </cell>
          <cell r="AG280" t="str">
            <v>ⓑ안준민</v>
          </cell>
          <cell r="AM280" t="str">
            <v>이승수</v>
          </cell>
        </row>
        <row r="281">
          <cell r="F281" t="str">
            <v>ⓑ서유성</v>
          </cell>
        </row>
        <row r="285">
          <cell r="C285" t="str">
            <v>박영진</v>
          </cell>
          <cell r="F285" t="str">
            <v>김윤수</v>
          </cell>
          <cell r="I285" t="str">
            <v>공주석</v>
          </cell>
          <cell r="L285" t="str">
            <v>최봉규</v>
          </cell>
          <cell r="R285" t="str">
            <v>ⓑ이권호</v>
          </cell>
          <cell r="U285" t="str">
            <v>ⓑ신윤기</v>
          </cell>
          <cell r="X285" t="str">
            <v>정성모</v>
          </cell>
          <cell r="AA285" t="str">
            <v>ⓑ김영식</v>
          </cell>
          <cell r="AG285" t="str">
            <v>김헌수</v>
          </cell>
          <cell r="AJ285" t="str">
            <v>임정해</v>
          </cell>
          <cell r="AM285" t="str">
            <v>ⓑ박진성</v>
          </cell>
        </row>
        <row r="286">
          <cell r="F286" t="str">
            <v>ⓑ황세운</v>
          </cell>
          <cell r="I286" t="str">
            <v>ⓑ최주식</v>
          </cell>
          <cell r="L286" t="str">
            <v>ⓑ안종환</v>
          </cell>
          <cell r="R286" t="str">
            <v>ⓑ최한진</v>
          </cell>
          <cell r="U286" t="str">
            <v>손성식</v>
          </cell>
          <cell r="X286" t="str">
            <v>ⓑ이정호</v>
          </cell>
          <cell r="AJ286" t="str">
            <v>ⓑ정효수</v>
          </cell>
        </row>
        <row r="287">
          <cell r="I287" t="str">
            <v>하윤준</v>
          </cell>
          <cell r="R287" t="str">
            <v>ⓑ김창동</v>
          </cell>
          <cell r="X287" t="str">
            <v>ⓑ박균철</v>
          </cell>
          <cell r="AJ287" t="str">
            <v>ⓑ정효수</v>
          </cell>
        </row>
        <row r="291">
          <cell r="F291" t="str">
            <v>양희동</v>
          </cell>
          <cell r="I291" t="str">
            <v>이정선</v>
          </cell>
          <cell r="L291" t="str">
            <v>ⓑ김성진</v>
          </cell>
          <cell r="O291" t="str">
            <v>ⓑ조영관</v>
          </cell>
          <cell r="R291" t="str">
            <v>최창보</v>
          </cell>
          <cell r="U291" t="str">
            <v>성홍기</v>
          </cell>
          <cell r="X291" t="str">
            <v>석성미</v>
          </cell>
          <cell r="AA291" t="str">
            <v>ⓑⓒ이세근</v>
          </cell>
          <cell r="AD291" t="str">
            <v>안상률</v>
          </cell>
          <cell r="AG291" t="str">
            <v>ⓑ김기호</v>
          </cell>
          <cell r="AJ291" t="str">
            <v>ⓑ신경훈</v>
          </cell>
          <cell r="AM291" t="str">
            <v>ⓑ박병철</v>
          </cell>
        </row>
        <row r="292">
          <cell r="F292" t="str">
            <v>ⓑ최상윤</v>
          </cell>
          <cell r="I292" t="str">
            <v>ⓑ이돈근</v>
          </cell>
          <cell r="L292" t="str">
            <v>ⓑ김종인</v>
          </cell>
          <cell r="O292" t="str">
            <v>ⓑ정범식</v>
          </cell>
          <cell r="AD292" t="str">
            <v>ⓑ김진억</v>
          </cell>
          <cell r="AJ292" t="str">
            <v>ⓑ차재욱</v>
          </cell>
          <cell r="AM292" t="str">
            <v>김종수</v>
          </cell>
        </row>
        <row r="293">
          <cell r="F293" t="str">
            <v>ⓑ하영군</v>
          </cell>
          <cell r="I293" t="str">
            <v>ⓑⓒ이문태</v>
          </cell>
          <cell r="L293" t="str">
            <v>ⓑ조영주</v>
          </cell>
          <cell r="AJ293" t="str">
            <v>ⓑ김상범</v>
          </cell>
          <cell r="AM293" t="str">
            <v>김경하</v>
          </cell>
        </row>
        <row r="294">
          <cell r="AJ294" t="str">
            <v>류장열</v>
          </cell>
        </row>
        <row r="298">
          <cell r="C298" t="str">
            <v>김용민</v>
          </cell>
          <cell r="F298" t="str">
            <v>김성곤</v>
          </cell>
          <cell r="I298" t="str">
            <v>유무상</v>
          </cell>
          <cell r="L298" t="str">
            <v>신혁범</v>
          </cell>
          <cell r="O298" t="str">
            <v>손준호</v>
          </cell>
          <cell r="R298" t="str">
            <v>제정환</v>
          </cell>
          <cell r="U298" t="str">
            <v>김민조</v>
          </cell>
          <cell r="X298" t="str">
            <v>ⓣ김향둘</v>
          </cell>
          <cell r="AA298" t="str">
            <v>배성우</v>
          </cell>
          <cell r="AD298" t="str">
            <v>박은화</v>
          </cell>
          <cell r="AG298" t="str">
            <v>ⓑ김찬곤</v>
          </cell>
        </row>
        <row r="299">
          <cell r="L299" t="str">
            <v>정남희</v>
          </cell>
          <cell r="O299" t="str">
            <v>김대희</v>
          </cell>
          <cell r="R299" t="str">
            <v>이대희</v>
          </cell>
          <cell r="X299" t="str">
            <v>ⓑ홍병수</v>
          </cell>
          <cell r="AA299" t="str">
            <v>차호중</v>
          </cell>
          <cell r="AD299" t="str">
            <v>ⓑⓒ권태은</v>
          </cell>
          <cell r="AG299" t="str">
            <v>천세열</v>
          </cell>
        </row>
        <row r="300">
          <cell r="R300" t="str">
            <v>ⓣ홍귀임</v>
          </cell>
          <cell r="X300" t="str">
            <v>ⓑ강성수</v>
          </cell>
          <cell r="AG300" t="str">
            <v>권희도</v>
          </cell>
        </row>
        <row r="305">
          <cell r="F305" t="str">
            <v>최준호</v>
          </cell>
          <cell r="L305" t="str">
            <v>ⓑ하상철</v>
          </cell>
          <cell r="O305" t="str">
            <v>서호기</v>
          </cell>
          <cell r="U305" t="str">
            <v>ⓑ정상용</v>
          </cell>
          <cell r="X305" t="str">
            <v>박상현</v>
          </cell>
          <cell r="AA305" t="str">
            <v>주정선</v>
          </cell>
          <cell r="AJ305" t="str">
            <v>이동찬</v>
          </cell>
          <cell r="AM305" t="str">
            <v>ⓑ허세진</v>
          </cell>
        </row>
        <row r="306">
          <cell r="F306" t="str">
            <v>ⓑ김찬기</v>
          </cell>
          <cell r="L306" t="str">
            <v>이용훈</v>
          </cell>
          <cell r="U306" t="str">
            <v>정원태</v>
          </cell>
          <cell r="AM306" t="str">
            <v>이철희</v>
          </cell>
        </row>
        <row r="307">
          <cell r="U307" t="str">
            <v>ⓑ정상용</v>
          </cell>
          <cell r="AM307" t="str">
            <v>ⓑ김종엽</v>
          </cell>
        </row>
        <row r="308">
          <cell r="U308" t="str">
            <v>정원태</v>
          </cell>
          <cell r="AM308" t="str">
            <v>ⓑ박정현</v>
          </cell>
        </row>
        <row r="309">
          <cell r="AM309" t="str">
            <v>김명훈</v>
          </cell>
        </row>
        <row r="313">
          <cell r="C313" t="str">
            <v>황정주</v>
          </cell>
          <cell r="F313" t="str">
            <v>ⓣ최진이</v>
          </cell>
          <cell r="I313" t="str">
            <v>ⓣ김영화</v>
          </cell>
          <cell r="L313" t="str">
            <v>ⓣ이진희</v>
          </cell>
          <cell r="O313" t="str">
            <v>ⓣ문경남</v>
          </cell>
          <cell r="R313" t="str">
            <v>강혜정</v>
          </cell>
          <cell r="U313" t="str">
            <v>ⓣ박선미</v>
          </cell>
          <cell r="X313" t="str">
            <v>김미정</v>
          </cell>
          <cell r="AA313" t="str">
            <v>ⓣ김다정</v>
          </cell>
          <cell r="AD313" t="str">
            <v>ⓣ김정련</v>
          </cell>
          <cell r="AG313" t="str">
            <v>ⓣ임성희</v>
          </cell>
          <cell r="AJ313" t="str">
            <v>ⓣ이경숙</v>
          </cell>
          <cell r="AM313" t="str">
            <v>ⓣ양은하</v>
          </cell>
        </row>
        <row r="314">
          <cell r="F314" t="str">
            <v>장보금</v>
          </cell>
          <cell r="I314" t="str">
            <v>문효진</v>
          </cell>
          <cell r="L314" t="str">
            <v>권문주</v>
          </cell>
          <cell r="O314" t="str">
            <v>이은영</v>
          </cell>
          <cell r="R314" t="str">
            <v>김성희</v>
          </cell>
          <cell r="U314" t="str">
            <v>김경아</v>
          </cell>
          <cell r="X314" t="str">
            <v>오양아</v>
          </cell>
          <cell r="AA314" t="str">
            <v>정주희</v>
          </cell>
          <cell r="AD314" t="str">
            <v>이수련</v>
          </cell>
          <cell r="AG314" t="str">
            <v>강윤희</v>
          </cell>
          <cell r="AJ314" t="str">
            <v>금혜란</v>
          </cell>
          <cell r="AM314" t="str">
            <v>하정연</v>
          </cell>
        </row>
        <row r="315">
          <cell r="F315" t="str">
            <v>최경혜</v>
          </cell>
          <cell r="I315" t="str">
            <v>곽선미</v>
          </cell>
          <cell r="L315" t="str">
            <v>서앵숙</v>
          </cell>
          <cell r="O315" t="str">
            <v>방수영</v>
          </cell>
          <cell r="R315" t="str">
            <v>김윤진</v>
          </cell>
          <cell r="U315" t="str">
            <v>염수진</v>
          </cell>
          <cell r="AA315" t="str">
            <v>정은애</v>
          </cell>
          <cell r="AD315" t="str">
            <v>김미현</v>
          </cell>
          <cell r="AG315" t="str">
            <v>김경희</v>
          </cell>
          <cell r="AJ315" t="str">
            <v>김영제</v>
          </cell>
          <cell r="AM315" t="str">
            <v>안혜경</v>
          </cell>
        </row>
        <row r="316">
          <cell r="F316" t="str">
            <v>진은정</v>
          </cell>
          <cell r="I316" t="str">
            <v>김정임</v>
          </cell>
          <cell r="L316" t="str">
            <v>원수정</v>
          </cell>
          <cell r="AM316" t="str">
            <v>이은화</v>
          </cell>
        </row>
        <row r="317">
          <cell r="I317" t="str">
            <v>유현주</v>
          </cell>
          <cell r="L317" t="str">
            <v>원수정</v>
          </cell>
        </row>
        <row r="318">
          <cell r="I318" t="str">
            <v>김태옥</v>
          </cell>
        </row>
        <row r="321">
          <cell r="C321" t="str">
            <v>ⓓ남용우</v>
          </cell>
          <cell r="I321" t="str">
            <v>ⓒ이분옥</v>
          </cell>
          <cell r="O321" t="str">
            <v>ⓒ이영미</v>
          </cell>
        </row>
        <row r="322">
          <cell r="C322" t="str">
            <v>ⓓ남용우</v>
          </cell>
        </row>
        <row r="340">
          <cell r="F340" t="str">
            <v>ⓑ허환태</v>
          </cell>
          <cell r="I340" t="str">
            <v>김선동</v>
          </cell>
        </row>
        <row r="341">
          <cell r="F341" t="str">
            <v>고성삼</v>
          </cell>
        </row>
        <row r="344">
          <cell r="C344" t="str">
            <v>이광재</v>
          </cell>
          <cell r="I344" t="str">
            <v>ⓑ한규인</v>
          </cell>
          <cell r="L344" t="str">
            <v>ⓑ정범준</v>
          </cell>
          <cell r="O344" t="str">
            <v>ⓑ김도식</v>
          </cell>
          <cell r="U344" t="str">
            <v>이희준</v>
          </cell>
          <cell r="AA344" t="str">
            <v>홍종원</v>
          </cell>
          <cell r="AD344" t="str">
            <v>ⓑ김인규</v>
          </cell>
          <cell r="AG344" t="str">
            <v>ⓑ김기욱</v>
          </cell>
          <cell r="AJ344" t="str">
            <v>ⓑ송종학</v>
          </cell>
          <cell r="AM344" t="str">
            <v>문병권</v>
          </cell>
        </row>
        <row r="345">
          <cell r="I345" t="str">
            <v>ⓑ한규인</v>
          </cell>
          <cell r="L345" t="str">
            <v>ⓑ신영기</v>
          </cell>
          <cell r="O345" t="str">
            <v>ⓑ김진호</v>
          </cell>
          <cell r="U345" t="str">
            <v>ⓑ손성도</v>
          </cell>
          <cell r="AA345" t="str">
            <v>ⓑ하인우</v>
          </cell>
          <cell r="AD345" t="str">
            <v>김정호</v>
          </cell>
          <cell r="AJ345" t="str">
            <v>강상곤</v>
          </cell>
          <cell r="AM345" t="str">
            <v>ⓑ김재열</v>
          </cell>
        </row>
        <row r="346">
          <cell r="O346" t="str">
            <v>ⓑ하행민</v>
          </cell>
        </row>
        <row r="350">
          <cell r="F350" t="str">
            <v>박종훈</v>
          </cell>
          <cell r="I350" t="str">
            <v>이순용</v>
          </cell>
          <cell r="L350" t="str">
            <v>김  홍</v>
          </cell>
          <cell r="O350" t="str">
            <v>문병배</v>
          </cell>
          <cell r="R350" t="str">
            <v>ⓑ신유철</v>
          </cell>
          <cell r="X350" t="str">
            <v>ⓑ김묘덕</v>
          </cell>
          <cell r="AA350" t="str">
            <v>ⓑ김철우</v>
          </cell>
          <cell r="AJ350" t="str">
            <v>ⓑ류병기</v>
          </cell>
        </row>
        <row r="351">
          <cell r="F351" t="str">
            <v>박상철</v>
          </cell>
          <cell r="X351" t="str">
            <v>ⓑ이석원</v>
          </cell>
          <cell r="AA351" t="str">
            <v>한동민</v>
          </cell>
        </row>
        <row r="352">
          <cell r="F352" t="str">
            <v>ⓑ이석준</v>
          </cell>
        </row>
        <row r="353">
          <cell r="F353" t="str">
            <v>박석훈</v>
          </cell>
        </row>
        <row r="356">
          <cell r="F356" t="str">
            <v>ⓑ김병근</v>
          </cell>
          <cell r="I356" t="str">
            <v>ⓑ구치옥</v>
          </cell>
          <cell r="L356" t="str">
            <v>심진석</v>
          </cell>
          <cell r="O356" t="str">
            <v>정장문</v>
          </cell>
          <cell r="R356" t="str">
            <v>ⓑ김창재</v>
          </cell>
          <cell r="U356" t="str">
            <v>백승득</v>
          </cell>
          <cell r="X356" t="str">
            <v>박성배</v>
          </cell>
          <cell r="AA356" t="str">
            <v>ⓑ성형영</v>
          </cell>
          <cell r="AD356" t="str">
            <v>ⓑ박상교</v>
          </cell>
          <cell r="AG356" t="str">
            <v>김용근</v>
          </cell>
          <cell r="AJ356" t="str">
            <v>ⓑ한재원</v>
          </cell>
          <cell r="AM356" t="str">
            <v>김재호</v>
          </cell>
        </row>
        <row r="357">
          <cell r="I357" t="str">
            <v>신업란</v>
          </cell>
          <cell r="L357" t="str">
            <v>ⓑ정기주</v>
          </cell>
          <cell r="O357" t="str">
            <v>문종식</v>
          </cell>
          <cell r="R357" t="str">
            <v>ⓑ박근성</v>
          </cell>
          <cell r="U357" t="str">
            <v>ⓑ공경보</v>
          </cell>
          <cell r="X357" t="str">
            <v>최시양</v>
          </cell>
          <cell r="AD357" t="str">
            <v>이성휘</v>
          </cell>
          <cell r="AG357" t="str">
            <v>ⓑ김삼기</v>
          </cell>
          <cell r="AJ357" t="str">
            <v>류종화</v>
          </cell>
          <cell r="AM357" t="str">
            <v>진용수</v>
          </cell>
        </row>
        <row r="358">
          <cell r="L358" t="str">
            <v>김정민</v>
          </cell>
          <cell r="O358" t="str">
            <v>ⓑ이  우</v>
          </cell>
          <cell r="U358" t="str">
            <v>ⓑ공순호</v>
          </cell>
          <cell r="X358" t="str">
            <v>김정민</v>
          </cell>
          <cell r="AD358" t="str">
            <v>ⓑ박재찬</v>
          </cell>
          <cell r="AG358" t="str">
            <v>배병권</v>
          </cell>
          <cell r="AJ358" t="str">
            <v>ⓑ강정숙</v>
          </cell>
          <cell r="AM358" t="str">
            <v>ⓑ남태식</v>
          </cell>
        </row>
        <row r="359">
          <cell r="U359" t="str">
            <v>ⓑ서정길</v>
          </cell>
          <cell r="AM359" t="str">
            <v>ⓑ전창섭</v>
          </cell>
        </row>
        <row r="363">
          <cell r="C363" t="str">
            <v>ⓐⓑ이규열</v>
          </cell>
          <cell r="F363" t="str">
            <v>김성호</v>
          </cell>
          <cell r="I363" t="str">
            <v>ⓑ이재근</v>
          </cell>
          <cell r="L363" t="str">
            <v>이규철</v>
          </cell>
          <cell r="O363" t="str">
            <v>허태일</v>
          </cell>
          <cell r="R363" t="str">
            <v>강수환</v>
          </cell>
          <cell r="U363" t="str">
            <v>최화영</v>
          </cell>
          <cell r="X363" t="str">
            <v>ⓑ김진한</v>
          </cell>
          <cell r="AA363" t="str">
            <v>ⓑ정재열</v>
          </cell>
          <cell r="AD363" t="str">
            <v>ⓑ오판석</v>
          </cell>
          <cell r="AJ363" t="str">
            <v>ⓑ정주인</v>
          </cell>
        </row>
        <row r="364">
          <cell r="C364" t="str">
            <v>김성건</v>
          </cell>
          <cell r="F364" t="str">
            <v>ⓑ이준호</v>
          </cell>
          <cell r="L364" t="str">
            <v>ⓑⓒ김성일</v>
          </cell>
          <cell r="O364" t="str">
            <v>ⓣ박주희</v>
          </cell>
          <cell r="R364" t="str">
            <v>성영기</v>
          </cell>
          <cell r="U364" t="str">
            <v>박주희</v>
          </cell>
          <cell r="X364" t="str">
            <v>ⓑⓒ오왕준</v>
          </cell>
          <cell r="AA364" t="str">
            <v>이만규</v>
          </cell>
          <cell r="AD364" t="str">
            <v>권철종</v>
          </cell>
          <cell r="AJ364" t="str">
            <v>ⓑ배종수</v>
          </cell>
        </row>
        <row r="365">
          <cell r="F365" t="str">
            <v>(ⓑ이규열)</v>
          </cell>
          <cell r="R365" t="str">
            <v>최애순</v>
          </cell>
          <cell r="AA365" t="str">
            <v>ⓑ김시민</v>
          </cell>
          <cell r="AD365" t="str">
            <v>ⓑ오판석</v>
          </cell>
        </row>
        <row r="366">
          <cell r="F366" t="str">
            <v>안영석</v>
          </cell>
        </row>
        <row r="370">
          <cell r="F370" t="str">
            <v>박진수</v>
          </cell>
          <cell r="I370" t="str">
            <v>신동호</v>
          </cell>
          <cell r="L370" t="str">
            <v>윤주혁</v>
          </cell>
          <cell r="U370" t="str">
            <v>김태영</v>
          </cell>
          <cell r="X370" t="str">
            <v>장태민</v>
          </cell>
          <cell r="AA370" t="str">
            <v>박진수</v>
          </cell>
          <cell r="AD370" t="str">
            <v>옥윤수</v>
          </cell>
          <cell r="AG370" t="str">
            <v>ⓑ박재진</v>
          </cell>
          <cell r="AJ370" t="str">
            <v>백운천</v>
          </cell>
          <cell r="AM370" t="str">
            <v>박병채</v>
          </cell>
        </row>
        <row r="371">
          <cell r="L371" t="str">
            <v>ⓑ최형욱</v>
          </cell>
          <cell r="AG371" t="str">
            <v>류시웅</v>
          </cell>
          <cell r="AJ371" t="str">
            <v>장태민</v>
          </cell>
        </row>
        <row r="378">
          <cell r="F378" t="str">
            <v>ⓣ우영경</v>
          </cell>
          <cell r="I378" t="str">
            <v>ⓣ장현옥</v>
          </cell>
          <cell r="L378" t="str">
            <v>ⓣ양윤정</v>
          </cell>
          <cell r="O378" t="str">
            <v>ⓣ김영희</v>
          </cell>
          <cell r="R378" t="str">
            <v>ⓣ정은희</v>
          </cell>
          <cell r="U378" t="str">
            <v>ⓣ김애선</v>
          </cell>
          <cell r="X378" t="str">
            <v>ⓣ임선숙</v>
          </cell>
          <cell r="AA378" t="str">
            <v>ⓣ엄미경</v>
          </cell>
          <cell r="AD378" t="str">
            <v>ⓣ정태희</v>
          </cell>
          <cell r="AG378" t="str">
            <v>ⓣ최영남</v>
          </cell>
          <cell r="AJ378" t="str">
            <v>ⓣ고현진</v>
          </cell>
          <cell r="AM378" t="str">
            <v>ⓣ이원정</v>
          </cell>
        </row>
        <row r="379">
          <cell r="F379" t="str">
            <v>김민정</v>
          </cell>
          <cell r="I379" t="str">
            <v>윤정순</v>
          </cell>
          <cell r="L379" t="str">
            <v>임수정</v>
          </cell>
          <cell r="O379" t="str">
            <v>박성미</v>
          </cell>
          <cell r="R379" t="str">
            <v>신미용</v>
          </cell>
          <cell r="U379" t="str">
            <v>허은미</v>
          </cell>
          <cell r="X379" t="str">
            <v>유은숙</v>
          </cell>
          <cell r="AA379" t="str">
            <v>손선애</v>
          </cell>
          <cell r="AD379" t="str">
            <v>김영주</v>
          </cell>
          <cell r="AG379" t="str">
            <v>지영숙</v>
          </cell>
          <cell r="AJ379" t="str">
            <v>이경애</v>
          </cell>
          <cell r="AM379" t="str">
            <v>안현숙</v>
          </cell>
        </row>
        <row r="380">
          <cell r="F380" t="str">
            <v>이은진</v>
          </cell>
          <cell r="I380" t="str">
            <v>조은정</v>
          </cell>
          <cell r="L380" t="str">
            <v>김동숙</v>
          </cell>
          <cell r="O380" t="str">
            <v>박미연</v>
          </cell>
          <cell r="R380" t="str">
            <v>김유희</v>
          </cell>
          <cell r="U380" t="str">
            <v>이윤정</v>
          </cell>
          <cell r="X380" t="str">
            <v>이인숙</v>
          </cell>
          <cell r="AA380" t="str">
            <v>박영임</v>
          </cell>
          <cell r="AD380" t="str">
            <v>권선연</v>
          </cell>
          <cell r="AG380" t="str">
            <v>이혜숙</v>
          </cell>
          <cell r="AJ380" t="str">
            <v>박인숙</v>
          </cell>
          <cell r="AM380" t="str">
            <v>김명남</v>
          </cell>
        </row>
        <row r="381">
          <cell r="F381" t="str">
            <v>윤윤경</v>
          </cell>
          <cell r="L381" t="str">
            <v>김경옥</v>
          </cell>
          <cell r="O381" t="str">
            <v>류효경</v>
          </cell>
          <cell r="R381" t="str">
            <v>정은희</v>
          </cell>
          <cell r="U381" t="str">
            <v>정미현</v>
          </cell>
          <cell r="AA381" t="str">
            <v>박정미</v>
          </cell>
          <cell r="AD381" t="str">
            <v>이미섭</v>
          </cell>
          <cell r="AJ381" t="str">
            <v>강소진</v>
          </cell>
        </row>
        <row r="382">
          <cell r="F382" t="str">
            <v>원지은</v>
          </cell>
          <cell r="L382" t="str">
            <v>강현경</v>
          </cell>
          <cell r="O382" t="str">
            <v>김명선</v>
          </cell>
          <cell r="U382" t="str">
            <v>이윤정</v>
          </cell>
          <cell r="AD382" t="str">
            <v>이미섭</v>
          </cell>
        </row>
        <row r="383">
          <cell r="F383" t="str">
            <v>전은희</v>
          </cell>
          <cell r="U383" t="str">
            <v>정미현</v>
          </cell>
        </row>
        <row r="386">
          <cell r="C386" t="str">
            <v>ⓓ김병조</v>
          </cell>
          <cell r="F386" t="str">
            <v>ⓒ문점생</v>
          </cell>
        </row>
        <row r="411">
          <cell r="I411" t="str">
            <v>ⓑ홍선표</v>
          </cell>
          <cell r="O411" t="str">
            <v>ⓑ김용호</v>
          </cell>
        </row>
        <row r="415">
          <cell r="I415" t="str">
            <v>ⓑ김근주</v>
          </cell>
          <cell r="L415" t="str">
            <v>ⓑⓒ이은호</v>
          </cell>
          <cell r="O415" t="str">
            <v>ⓑ최성근</v>
          </cell>
        </row>
        <row r="416">
          <cell r="I416" t="str">
            <v>ⓑ박표식</v>
          </cell>
          <cell r="L416" t="str">
            <v>ⓑ조덕희</v>
          </cell>
        </row>
        <row r="417">
          <cell r="I417" t="str">
            <v>ⓑ민석기</v>
          </cell>
        </row>
        <row r="421">
          <cell r="C421" t="str">
            <v>ⓑ강성운</v>
          </cell>
          <cell r="F421" t="str">
            <v>ⓑ김원호</v>
          </cell>
          <cell r="I421" t="str">
            <v>ⓑ김형진</v>
          </cell>
          <cell r="O421" t="str">
            <v>ⓑ이정호</v>
          </cell>
        </row>
        <row r="422">
          <cell r="C422" t="str">
            <v>ⓑ김학민</v>
          </cell>
          <cell r="I422" t="str">
            <v>ⓑ김연옥</v>
          </cell>
          <cell r="O422" t="str">
            <v>ⓑ박균철</v>
          </cell>
        </row>
        <row r="427">
          <cell r="F427" t="str">
            <v>ⓑ배병관</v>
          </cell>
        </row>
        <row r="434">
          <cell r="C434" t="str">
            <v>ⓑ정 철</v>
          </cell>
          <cell r="F434" t="str">
            <v>ⓑ류태곤</v>
          </cell>
          <cell r="L434" t="str">
            <v>ⓑ김상섭</v>
          </cell>
          <cell r="O434" t="str">
            <v>ⓑ홍병수</v>
          </cell>
        </row>
        <row r="435">
          <cell r="O435" t="str">
            <v>ⓑ강성수</v>
          </cell>
        </row>
        <row r="441">
          <cell r="C441" t="str">
            <v>ⓑ김용태</v>
          </cell>
          <cell r="F441" t="str">
            <v>ⓑ손혁준</v>
          </cell>
          <cell r="I441" t="str">
            <v>ⓑ김동규</v>
          </cell>
          <cell r="L441" t="str">
            <v>ⓑ임윤혁</v>
          </cell>
        </row>
        <row r="442">
          <cell r="L442" t="str">
            <v>ⓑ이정일</v>
          </cell>
        </row>
        <row r="443">
          <cell r="L443" t="str">
            <v>ⓑ전석무</v>
          </cell>
        </row>
        <row r="449">
          <cell r="C449" t="str">
            <v>ⓣ박정숙</v>
          </cell>
          <cell r="F449" t="str">
            <v>ⓣ박순자</v>
          </cell>
        </row>
        <row r="450">
          <cell r="C450" t="str">
            <v>황현희</v>
          </cell>
          <cell r="F450" t="str">
            <v>이유미</v>
          </cell>
        </row>
        <row r="451">
          <cell r="C451" t="str">
            <v>김정현</v>
          </cell>
          <cell r="F451" t="str">
            <v>진은정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omp2"/>
      <sheetName val="Sheet1"/>
      <sheetName val="Krw"/>
      <sheetName val="M"/>
      <sheetName val="10"/>
      <sheetName val="20,21"/>
      <sheetName val="30"/>
      <sheetName val="41"/>
      <sheetName val="50"/>
      <sheetName val="60,61,62"/>
      <sheetName val="63"/>
      <sheetName val="64"/>
      <sheetName val="70"/>
      <sheetName val="80,81"/>
      <sheetName val="90,hkg"/>
      <sheetName val="100"/>
      <sheetName val="101"/>
      <sheetName val="110"/>
      <sheetName val="120"/>
      <sheetName val="Usd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400000</v>
          </cell>
        </row>
        <row r="11">
          <cell r="J11">
            <v>0</v>
          </cell>
        </row>
        <row r="12">
          <cell r="J12">
            <v>3037094699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57659321</v>
          </cell>
        </row>
        <row r="17">
          <cell r="J17">
            <v>1022732160</v>
          </cell>
        </row>
        <row r="18">
          <cell r="J18">
            <v>0</v>
          </cell>
        </row>
        <row r="19">
          <cell r="J19">
            <v>-111402756</v>
          </cell>
        </row>
        <row r="20">
          <cell r="J20">
            <v>4297864120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4586340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3797226123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64081340</v>
          </cell>
        </row>
        <row r="38">
          <cell r="J38">
            <v>831867378</v>
          </cell>
        </row>
        <row r="39">
          <cell r="J39">
            <v>2141021</v>
          </cell>
        </row>
        <row r="40">
          <cell r="J40">
            <v>523351158</v>
          </cell>
        </row>
        <row r="41">
          <cell r="J41">
            <v>0</v>
          </cell>
        </row>
        <row r="42">
          <cell r="J42">
            <v>277068091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290010911</v>
          </cell>
        </row>
        <row r="47">
          <cell r="J47">
            <v>16517982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-742532486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589620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517000000</v>
          </cell>
        </row>
        <row r="65">
          <cell r="J65">
            <v>731956449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972605762</v>
          </cell>
        </row>
        <row r="77">
          <cell r="J77">
            <v>-331956459</v>
          </cell>
        </row>
        <row r="78">
          <cell r="J78">
            <v>174816050</v>
          </cell>
        </row>
        <row r="79">
          <cell r="J79">
            <v>0</v>
          </cell>
        </row>
        <row r="80">
          <cell r="J80">
            <v>77534557</v>
          </cell>
        </row>
        <row r="81">
          <cell r="J81">
            <v>1395674473</v>
          </cell>
        </row>
        <row r="82">
          <cell r="J82">
            <v>579969046</v>
          </cell>
        </row>
        <row r="83">
          <cell r="J83">
            <v>6276347103</v>
          </cell>
        </row>
        <row r="84">
          <cell r="J84">
            <v>96894803</v>
          </cell>
        </row>
        <row r="85">
          <cell r="J85">
            <v>211127806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-47607771</v>
          </cell>
        </row>
        <row r="90">
          <cell r="J90">
            <v>-834308316</v>
          </cell>
        </row>
        <row r="91">
          <cell r="J91">
            <v>-221235083</v>
          </cell>
        </row>
        <row r="92">
          <cell r="J92">
            <v>-1519046105</v>
          </cell>
        </row>
        <row r="93">
          <cell r="J93">
            <v>-75131815</v>
          </cell>
        </row>
        <row r="94">
          <cell r="J94">
            <v>-114252328</v>
          </cell>
        </row>
        <row r="95">
          <cell r="J95">
            <v>6444682950</v>
          </cell>
        </row>
        <row r="96">
          <cell r="J96">
            <v>-6444682950</v>
          </cell>
        </row>
        <row r="97">
          <cell r="J97">
            <v>0</v>
          </cell>
        </row>
        <row r="98">
          <cell r="J98">
            <v>-15967100870</v>
          </cell>
        </row>
        <row r="99">
          <cell r="J99">
            <v>0</v>
          </cell>
        </row>
        <row r="100">
          <cell r="J100">
            <v>-55833636</v>
          </cell>
        </row>
        <row r="101">
          <cell r="J101">
            <v>0</v>
          </cell>
        </row>
        <row r="102">
          <cell r="J102">
            <v>-9035376924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20790760</v>
          </cell>
        </row>
        <row r="108">
          <cell r="J108">
            <v>-6661194865</v>
          </cell>
        </row>
        <row r="109">
          <cell r="J109">
            <v>-264000</v>
          </cell>
        </row>
        <row r="110">
          <cell r="J110">
            <v>-79398000</v>
          </cell>
        </row>
        <row r="111">
          <cell r="J111">
            <v>0</v>
          </cell>
        </row>
        <row r="112">
          <cell r="J112">
            <v>-129876129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-5684333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-56484440</v>
          </cell>
        </row>
        <row r="120">
          <cell r="J120">
            <v>-8810300</v>
          </cell>
        </row>
        <row r="121">
          <cell r="J121">
            <v>-9019900</v>
          </cell>
        </row>
        <row r="122">
          <cell r="J122">
            <v>-564735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-2615020936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-1597168824</v>
          </cell>
        </row>
        <row r="130">
          <cell r="J130">
            <v>-293660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-1324410</v>
          </cell>
        </row>
        <row r="134">
          <cell r="J134">
            <v>0</v>
          </cell>
        </row>
        <row r="135">
          <cell r="J135">
            <v>-20723192</v>
          </cell>
        </row>
        <row r="136">
          <cell r="J136">
            <v>-1150583812</v>
          </cell>
        </row>
        <row r="137">
          <cell r="J137">
            <v>-1314777000</v>
          </cell>
        </row>
        <row r="138">
          <cell r="J138">
            <v>-6187995283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-40743195654</v>
          </cell>
        </row>
        <row r="166">
          <cell r="J166">
            <v>0</v>
          </cell>
        </row>
        <row r="167">
          <cell r="J167">
            <v>-12353818592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-12031980416</v>
          </cell>
        </row>
        <row r="174">
          <cell r="J174">
            <v>0</v>
          </cell>
        </row>
        <row r="175">
          <cell r="J175">
            <v>-86133017702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2774233543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76753202225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81364699</v>
          </cell>
        </row>
        <row r="212">
          <cell r="J212">
            <v>239150469</v>
          </cell>
        </row>
        <row r="213">
          <cell r="J213">
            <v>2828871478</v>
          </cell>
        </row>
        <row r="214">
          <cell r="J214">
            <v>328813245</v>
          </cell>
        </row>
        <row r="215">
          <cell r="J215">
            <v>0</v>
          </cell>
        </row>
        <row r="216">
          <cell r="J216">
            <v>-1404979133</v>
          </cell>
        </row>
        <row r="217">
          <cell r="J217">
            <v>3638831343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5903618464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1548597250</v>
          </cell>
        </row>
        <row r="236">
          <cell r="J236">
            <v>428780742</v>
          </cell>
        </row>
        <row r="237">
          <cell r="J237">
            <v>24143122</v>
          </cell>
        </row>
        <row r="238">
          <cell r="J238">
            <v>3221896526</v>
          </cell>
        </row>
        <row r="239">
          <cell r="J239">
            <v>0</v>
          </cell>
        </row>
        <row r="240">
          <cell r="J240">
            <v>319779111</v>
          </cell>
        </row>
        <row r="241">
          <cell r="J241">
            <v>0</v>
          </cell>
        </row>
        <row r="242">
          <cell r="J242">
            <v>-15407501</v>
          </cell>
        </row>
        <row r="243">
          <cell r="J243">
            <v>0</v>
          </cell>
        </row>
        <row r="244">
          <cell r="J244">
            <v>5153637</v>
          </cell>
        </row>
        <row r="245">
          <cell r="J245">
            <v>0</v>
          </cell>
        </row>
        <row r="246">
          <cell r="J246">
            <v>-733314429</v>
          </cell>
        </row>
        <row r="247">
          <cell r="J247">
            <v>147568447</v>
          </cell>
        </row>
        <row r="248">
          <cell r="J248">
            <v>131998244</v>
          </cell>
        </row>
        <row r="249">
          <cell r="J249">
            <v>0</v>
          </cell>
        </row>
        <row r="250">
          <cell r="J250">
            <v>-25449941</v>
          </cell>
        </row>
        <row r="251">
          <cell r="J251">
            <v>0</v>
          </cell>
        </row>
        <row r="252">
          <cell r="J252">
            <v>14763895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-2769780506</v>
          </cell>
        </row>
        <row r="256">
          <cell r="J256">
            <v>850572496</v>
          </cell>
        </row>
        <row r="257">
          <cell r="J257">
            <v>0</v>
          </cell>
        </row>
        <row r="258">
          <cell r="J258">
            <v>-684878369</v>
          </cell>
        </row>
        <row r="259">
          <cell r="J259">
            <v>6187995283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6">
          <cell r="J266">
            <v>0</v>
          </cell>
        </row>
        <row r="267">
          <cell r="J267">
            <v>1630526222</v>
          </cell>
        </row>
        <row r="268">
          <cell r="J268">
            <v>0</v>
          </cell>
        </row>
        <row r="274">
          <cell r="J274">
            <v>10041</v>
          </cell>
        </row>
        <row r="275">
          <cell r="J275">
            <v>10041</v>
          </cell>
        </row>
        <row r="276">
          <cell r="J276">
            <v>-147568447</v>
          </cell>
        </row>
        <row r="277">
          <cell r="J277">
            <v>20060099</v>
          </cell>
        </row>
        <row r="280">
          <cell r="J280">
            <v>123220000</v>
          </cell>
        </row>
        <row r="289">
          <cell r="J289">
            <v>4256716</v>
          </cell>
        </row>
        <row r="292">
          <cell r="J292">
            <v>31632</v>
          </cell>
        </row>
        <row r="294">
          <cell r="J294">
            <v>0</v>
          </cell>
        </row>
        <row r="295">
          <cell r="J295">
            <v>10041</v>
          </cell>
        </row>
        <row r="296">
          <cell r="J296">
            <v>733314429</v>
          </cell>
        </row>
        <row r="307">
          <cell r="J307">
            <v>545</v>
          </cell>
        </row>
        <row r="313">
          <cell r="J313">
            <v>-700000</v>
          </cell>
        </row>
        <row r="314">
          <cell r="J314">
            <v>-207970</v>
          </cell>
        </row>
        <row r="315">
          <cell r="J315">
            <v>-615380</v>
          </cell>
        </row>
        <row r="316">
          <cell r="J316">
            <v>-731196642</v>
          </cell>
        </row>
        <row r="318">
          <cell r="J318">
            <v>-594982</v>
          </cell>
        </row>
        <row r="320">
          <cell r="J320">
            <v>0</v>
          </cell>
        </row>
        <row r="321">
          <cell r="J321">
            <v>10041</v>
          </cell>
        </row>
        <row r="322">
          <cell r="J322">
            <v>-895948718</v>
          </cell>
        </row>
        <row r="338">
          <cell r="J338">
            <v>64081340</v>
          </cell>
        </row>
        <row r="339">
          <cell r="J339">
            <v>-33463464</v>
          </cell>
        </row>
        <row r="340">
          <cell r="J340">
            <v>865330842</v>
          </cell>
        </row>
        <row r="353">
          <cell r="J353">
            <v>0</v>
          </cell>
        </row>
        <row r="354">
          <cell r="J354">
            <v>10041</v>
          </cell>
        </row>
        <row r="355">
          <cell r="J355">
            <v>-1080391481</v>
          </cell>
        </row>
        <row r="356">
          <cell r="J356">
            <v>1053633563</v>
          </cell>
        </row>
        <row r="361">
          <cell r="J361">
            <v>24690120</v>
          </cell>
        </row>
        <row r="371">
          <cell r="J371">
            <v>542820</v>
          </cell>
        </row>
        <row r="375">
          <cell r="J375">
            <v>1524978</v>
          </cell>
        </row>
        <row r="383">
          <cell r="J383">
            <v>0</v>
          </cell>
        </row>
        <row r="384">
          <cell r="J384">
            <v>10041</v>
          </cell>
        </row>
        <row r="385">
          <cell r="J385">
            <v>25002477794</v>
          </cell>
        </row>
        <row r="386">
          <cell r="J386">
            <v>-3497000</v>
          </cell>
        </row>
        <row r="387">
          <cell r="J387">
            <v>-15665344859</v>
          </cell>
        </row>
        <row r="390">
          <cell r="J390">
            <v>-8625396876</v>
          </cell>
        </row>
        <row r="391">
          <cell r="J391">
            <v>-1694420</v>
          </cell>
        </row>
        <row r="392">
          <cell r="J392">
            <v>-408285628</v>
          </cell>
        </row>
        <row r="393">
          <cell r="J393">
            <v>-145139011</v>
          </cell>
        </row>
        <row r="394">
          <cell r="J394">
            <v>-29900000</v>
          </cell>
        </row>
        <row r="395">
          <cell r="J395">
            <v>-123220000</v>
          </cell>
        </row>
        <row r="397">
          <cell r="J397">
            <v>0</v>
          </cell>
        </row>
        <row r="398">
          <cell r="J398">
            <v>10041</v>
          </cell>
        </row>
        <row r="399">
          <cell r="J399">
            <v>2808035099</v>
          </cell>
        </row>
        <row r="400">
          <cell r="J400">
            <v>-79398000</v>
          </cell>
        </row>
        <row r="402">
          <cell r="J402">
            <v>-129876129</v>
          </cell>
        </row>
        <row r="403">
          <cell r="J403">
            <v>-56843330</v>
          </cell>
        </row>
        <row r="404">
          <cell r="J404">
            <v>0</v>
          </cell>
        </row>
        <row r="409">
          <cell r="J409">
            <v>-55833636</v>
          </cell>
        </row>
        <row r="420">
          <cell r="J420">
            <v>0</v>
          </cell>
        </row>
        <row r="421">
          <cell r="J421">
            <v>-20723192</v>
          </cell>
        </row>
        <row r="422">
          <cell r="J422">
            <v>-1150583812</v>
          </cell>
        </row>
        <row r="423">
          <cell r="J423">
            <v>-1314777000</v>
          </cell>
        </row>
        <row r="434">
          <cell r="J434">
            <v>0</v>
          </cell>
        </row>
        <row r="435">
          <cell r="J435">
            <v>10041</v>
          </cell>
        </row>
        <row r="451">
          <cell r="J451">
            <v>-37557050</v>
          </cell>
        </row>
        <row r="452">
          <cell r="J452">
            <v>37557050</v>
          </cell>
        </row>
        <row r="453">
          <cell r="J453">
            <v>0</v>
          </cell>
        </row>
        <row r="454">
          <cell r="J454">
            <v>0</v>
          </cell>
        </row>
        <row r="456">
          <cell r="J456">
            <v>-1404979133</v>
          </cell>
        </row>
        <row r="457">
          <cell r="J457">
            <v>1404979133</v>
          </cell>
        </row>
        <row r="467">
          <cell r="J467">
            <v>-20790760</v>
          </cell>
        </row>
        <row r="468">
          <cell r="J468">
            <v>20790760</v>
          </cell>
        </row>
        <row r="471">
          <cell r="J471">
            <v>2</v>
          </cell>
        </row>
        <row r="472">
          <cell r="J472">
            <v>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cgiss-920160"/>
      <sheetName val="Tb0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목록"/>
      <sheetName val="감가상각비"/>
      <sheetName val="스카우트비용"/>
      <sheetName val="잡이익-잡손실"/>
      <sheetName val="잡이익-잡손실 TB"/>
      <sheetName val="미지급비용"/>
      <sheetName val="사업상증여"/>
      <sheetName val="판매광고충당금"/>
      <sheetName val="무환통관품"/>
      <sheetName val="대손충당금"/>
      <sheetName val="판매보증충당금"/>
      <sheetName val="재고자산평가충당금"/>
      <sheetName val="운임과관세"/>
      <sheetName val="Inventory-내부환율및PPV"/>
      <sheetName val="기부금"/>
      <sheetName val="매출TB"/>
      <sheetName val="조정후수입금액"/>
      <sheetName val="TAX ISSUE"/>
      <sheetName val="부가세경정청구"/>
      <sheetName val="서식"/>
      <sheetName val="888924"/>
      <sheetName val="법인세비용"/>
      <sheetName val="Code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본부별팀별9911"/>
      <sheetName val="#REF"/>
      <sheetName val="부품LIST"/>
      <sheetName val="월간인력"/>
      <sheetName val="BM_NEW2"/>
      <sheetName val="12-30"/>
      <sheetName val="PC%계산"/>
      <sheetName val="CD-실적"/>
      <sheetName val="DAT(목표)"/>
      <sheetName val="차체부품 INS REPORT(갑)"/>
      <sheetName val="SM-NEW"/>
      <sheetName val="LEASE4"/>
      <sheetName val="2.대외공문"/>
      <sheetName val="본문"/>
      <sheetName val="major"/>
      <sheetName val="FUEL FILLER"/>
      <sheetName val="표지"/>
      <sheetName val="PRDW30"/>
      <sheetName val="득점현황"/>
      <sheetName val="외주현황.wq1"/>
      <sheetName val="수리결과"/>
      <sheetName val="Sheet1"/>
      <sheetName val="PP%계산"/>
      <sheetName val="대외공문"/>
      <sheetName val="전부인쇄"/>
      <sheetName val="day"/>
      <sheetName val="5.WIRE적용LIST"/>
      <sheetName val="Sheet4"/>
      <sheetName val="CALENDAR"/>
      <sheetName val="p2-1"/>
      <sheetName val="협조전"/>
      <sheetName val="RD제품개발투자비(매가)"/>
      <sheetName val="명단"/>
      <sheetName val="GRACE"/>
      <sheetName val="진행 DATA (2)"/>
      <sheetName val="Macro1"/>
      <sheetName val="확정실적"/>
      <sheetName val="LX3.0 RR"/>
      <sheetName val="2"/>
      <sheetName val="초도발주서"/>
      <sheetName val="미국"/>
      <sheetName val="현금경비중역"/>
      <sheetName val="3-2.귀책부서별 DT현황"/>
      <sheetName val="PB내역"/>
      <sheetName val="환율기준"/>
      <sheetName val="상용"/>
      <sheetName val="3.일반사상"/>
      <sheetName val="계산정보"/>
      <sheetName val="INPUT"/>
      <sheetName val="뒤차축소"/>
      <sheetName val="원본"/>
      <sheetName val="Macro2"/>
      <sheetName val="순위"/>
      <sheetName val=" 납촉자"/>
      <sheetName val="업체명"/>
      <sheetName val="82150-39000"/>
      <sheetName val="DWPM"/>
      <sheetName val="단중표"/>
      <sheetName val="GB-IC Villingen GG"/>
      <sheetName val="검구사양서"/>
      <sheetName val="M1master"/>
      <sheetName val="XREF"/>
      <sheetName val="SUB 2월 재검사추이도"/>
      <sheetName val="RHD"/>
      <sheetName val="0000"/>
      <sheetName val="계산DATA입력"/>
      <sheetName val="품의서"/>
      <sheetName val="재료율"/>
      <sheetName val="통합data"/>
      <sheetName val="입고단가기준"/>
      <sheetName val="10.예산 및 원가 계획(02년)"/>
      <sheetName val="추이도"/>
      <sheetName val="FRONT HUB견적가"/>
      <sheetName val="세부내용"/>
      <sheetName val="Open"/>
      <sheetName val="JT3.0견적-구1"/>
      <sheetName val="RC"/>
      <sheetName val="c.db"/>
      <sheetName val="설비"/>
      <sheetName val="작성양식"/>
      <sheetName val="시설업체주소록"/>
      <sheetName val="RHN"/>
      <sheetName val="액슬"/>
      <sheetName val="종합"/>
      <sheetName val="프레임"/>
      <sheetName val="교육계획"/>
      <sheetName val="업체별 단가현황"/>
      <sheetName val="Tbom-tot"/>
      <sheetName val="영업"/>
      <sheetName val="참조영역"/>
      <sheetName val="차수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FUEL_FILLER"/>
      <sheetName val="차체부품_INS_REPORT(갑)"/>
      <sheetName val="2_대외공문"/>
      <sheetName val="5_WIRE적용LIST"/>
      <sheetName val="진행_DATA_(2)"/>
      <sheetName val="외주현황_wq1"/>
      <sheetName val="제품목록"/>
      <sheetName val="5.세운W-A"/>
      <sheetName val="그패프"/>
      <sheetName val="MH_생산"/>
      <sheetName val="대일산업"/>
      <sheetName val="result0927"/>
      <sheetName val="대우자동차용역비"/>
      <sheetName val="공정능력외경"/>
      <sheetName val="Sheet2"/>
      <sheetName val="점유면적"/>
      <sheetName val="97"/>
      <sheetName val="가공비"/>
      <sheetName val="금형비"/>
      <sheetName val="업종별"/>
      <sheetName val="F4-F7"/>
      <sheetName val="EQ"/>
      <sheetName val="B053 (990701)공정실적PP%계산"/>
      <sheetName val="일자별"/>
      <sheetName val="●일일실적"/>
      <sheetName val="신규DEP"/>
      <sheetName val="1.2내수"/>
      <sheetName val="투자-국내2"/>
      <sheetName val="콤보"/>
      <sheetName val="운영실적(세부)"/>
      <sheetName val="유효"/>
      <sheetName val="동명재고"/>
      <sheetName val="기준입력"/>
      <sheetName val="품의예산"/>
      <sheetName val="_납촉자"/>
      <sheetName val="3_일반사상"/>
      <sheetName val="HP1AMLIST"/>
      <sheetName val="등속"/>
      <sheetName val="CPK"/>
      <sheetName val="실적"/>
      <sheetName val="PPK"/>
      <sheetName val="3-2_귀책부서별_DT현황"/>
      <sheetName val="GB-IC_Villingen_GG"/>
      <sheetName val="LX3_0_RR"/>
      <sheetName val="SUB_2월_재검사추이도"/>
      <sheetName val="자재단가"/>
      <sheetName val="발생집계"/>
      <sheetName val="0 절삭조건"/>
      <sheetName val="변속"/>
      <sheetName val="1월"/>
      <sheetName val="월별손익"/>
      <sheetName val="11"/>
      <sheetName val="간이연락"/>
      <sheetName val="환율"/>
      <sheetName val="점검시트"/>
      <sheetName val="일일 업무 현황 (3)"/>
      <sheetName val="일일 업무 현황 (5)"/>
      <sheetName val="기안"/>
      <sheetName val="SAM"/>
      <sheetName val="SANTAMO"/>
      <sheetName val="2-1"/>
      <sheetName val="내역서"/>
      <sheetName val="_x0000__x0000__x0000__x0000_ilencer"/>
      <sheetName val="9-1차이내역"/>
      <sheetName val="작업시간"/>
      <sheetName val="97년 재료예산(안)"/>
      <sheetName val="1.ER유체응용"/>
      <sheetName val="4.시험장비"/>
      <sheetName val="업무분장"/>
      <sheetName val="수정시산표"/>
      <sheetName val="TEMP1"/>
      <sheetName val="A1"/>
      <sheetName val="SS"/>
      <sheetName val="MPS Q3 FY04"/>
      <sheetName val="MPS Q4 FY04"/>
      <sheetName val="PTR台손익"/>
      <sheetName val="125PIECE"/>
      <sheetName val="상세"/>
      <sheetName val="연구인원내역"/>
      <sheetName val="주E95711"/>
      <sheetName val="오정용선임"/>
      <sheetName val="생산품목"/>
      <sheetName val="VS1 Paretto분석"/>
      <sheetName val="14.1부"/>
      <sheetName val="WEIGHT"/>
      <sheetName val="문서처리전"/>
      <sheetName val="채권(하반기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금강투자2000"/>
      <sheetName val="건재양식"/>
      <sheetName val="GK_XDBASE"/>
      <sheetName val="(평균)"/>
      <sheetName val="DATA BASE"/>
      <sheetName val="카메라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6B008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시험연구비상각"/>
      <sheetName val="5311"/>
      <sheetName val="원소재인상자료"/>
      <sheetName val="hp_td_calc"/>
      <sheetName val="재료비"/>
      <sheetName val="내경"/>
      <sheetName val="손익계산서"/>
      <sheetName val="CF"/>
      <sheetName val="V64"/>
      <sheetName val="31323-4A005(PPK)"/>
      <sheetName val="TOTAL"/>
      <sheetName val="기준"/>
      <sheetName val="상품재고(97)"/>
      <sheetName val="검기갑지"/>
      <sheetName val="협력사 일반현황"/>
      <sheetName val="생산현황 (입력)"/>
      <sheetName val="W-현원가"/>
      <sheetName val="내구품질향상1"/>
      <sheetName val="MPL 技連"/>
      <sheetName val="342E BLOCK"/>
      <sheetName val="Evaluation objects"/>
      <sheetName val="ML"/>
      <sheetName val="급여대장(기능직)"/>
      <sheetName val="1-1.General Code"/>
      <sheetName val="가공비(2)"/>
      <sheetName val="장적산출"/>
      <sheetName val="작업일보"/>
      <sheetName val="포머 비가동 내역"/>
      <sheetName val="Type"/>
      <sheetName val="BND"/>
      <sheetName val="생산소모품"/>
      <sheetName val="일일 생산및판매계획 대 실적"/>
      <sheetName val="RR저항Cp"/>
      <sheetName val="96"/>
      <sheetName val="구분목록"/>
      <sheetName val="사원관리"/>
      <sheetName val="000000"/>
      <sheetName val="CASE ASM"/>
      <sheetName val="냉연"/>
      <sheetName val="A-100전제"/>
      <sheetName val="TEAM하반기 계획 (2)"/>
      <sheetName val="소계정"/>
      <sheetName val="KMCWD"/>
      <sheetName val="구동"/>
      <sheetName val="상세 계산 내역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3_일반사상1"/>
      <sheetName val="_납촉자1"/>
      <sheetName val="5_세운W-A"/>
      <sheetName val="일일_업무_현황_(3)"/>
      <sheetName val="일일_업무_현황_(5)"/>
      <sheetName val="JT3_0견적-구1"/>
      <sheetName val="c_db"/>
      <sheetName val="CR CODE"/>
      <sheetName val="부서CODE"/>
      <sheetName val="THEME CODE"/>
      <sheetName val=""/>
      <sheetName val="지침"/>
      <sheetName val="DataBase"/>
      <sheetName val="판매98"/>
      <sheetName val="임율 &amp; LOT"/>
      <sheetName val="GSTOTAL"/>
      <sheetName val="MC&amp;다변화"/>
      <sheetName val="ROYALTY"/>
      <sheetName val="매입세율"/>
      <sheetName val="공사개요"/>
      <sheetName val="KD율"/>
      <sheetName val="SHAFT"/>
      <sheetName val="검사성적서(갑)"/>
      <sheetName val="내장"/>
      <sheetName val="R&amp;D"/>
      <sheetName val="DAT_목표_"/>
      <sheetName val="3-2_귀책부서별_DT현황1"/>
      <sheetName val="B053_(990701)공정실적PP%계산"/>
      <sheetName val="1_2내수"/>
      <sheetName val="0_절삭조건"/>
      <sheetName val="Segments"/>
      <sheetName val="경비공통"/>
      <sheetName val="생산계획 (2)"/>
      <sheetName val="96PLAN"/>
      <sheetName val="B"/>
      <sheetName val="712"/>
      <sheetName val="소상 &quot;1&quot;"/>
      <sheetName val="MCT6"/>
      <sheetName val="SPT"/>
      <sheetName val="선반OPT"/>
      <sheetName val="98종합"/>
      <sheetName val="주행"/>
      <sheetName val="생산1-1"/>
      <sheetName val="NGS4"/>
      <sheetName val="공정별"/>
      <sheetName val="SPG생산"/>
      <sheetName val="일반관리비"/>
      <sheetName val="RDLEVLST"/>
      <sheetName val="6월수불"/>
      <sheetName val="정비손익"/>
      <sheetName val="Sheet5"/>
      <sheetName val="생계99ST"/>
      <sheetName val="10-1"/>
      <sheetName val="P&amp;L,Bal Sheet,Cash Forecast"/>
      <sheetName val="626TD"/>
      <sheetName val="FMEAPRO5"/>
      <sheetName val="1ဲ.ALT"/>
      <sheetName val="1ဳ.O.S"/>
      <sheetName val="15.၄AMPER"/>
      <sheetName val="二.POSITION.XLS"/>
      <sheetName val="반송불량율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비교원가제출.고"/>
      <sheetName val="공정및생산관리절차서"/>
      <sheetName val="중점과제-경비(제안)"/>
      <sheetName val="Basic assumptions"/>
      <sheetName val="98지급계획"/>
      <sheetName val="기타코드"/>
      <sheetName val="년령분석표(02년)"/>
      <sheetName val="지역별"/>
      <sheetName val="02 07 27 부품판매가"/>
      <sheetName val="총"/>
      <sheetName val="윤영환"/>
      <sheetName val="이름표모음"/>
      <sheetName val="MTK_사후"/>
      <sheetName val="94B"/>
      <sheetName val="원본(실제)"/>
      <sheetName val="회순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A-A"/>
      <sheetName val="시산9812"/>
      <sheetName val="intro"/>
      <sheetName val="SPONGE단가"/>
      <sheetName val="DFMEA"/>
      <sheetName val="417CPK"/>
      <sheetName val="TABLE"/>
      <sheetName val="TM1Variables"/>
      <sheetName val="인사자료총집계"/>
      <sheetName val="수출"/>
      <sheetName val="계획수량"/>
      <sheetName val="Takt"/>
      <sheetName val="매각단가"/>
      <sheetName val="CVT산정"/>
      <sheetName val="15-COMP"/>
      <sheetName val="_x005f_x0000__x005f_x0000__x005f_x0000__x005f_x0000_ile"/>
      <sheetName val="설계일정"/>
      <sheetName val="물산(양산)"/>
      <sheetName val="정공(양산)"/>
      <sheetName val="테크(양산)"/>
      <sheetName val="계열사현황종합"/>
      <sheetName val="가2"/>
      <sheetName val="BUS제원1"/>
      <sheetName val="DOOR"/>
      <sheetName val="전체현황"/>
      <sheetName val="프로젝트"/>
      <sheetName val="5-1차수정"/>
      <sheetName val="내수1.8GL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예산코드"/>
      <sheetName val="양식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1.세부비교원가(내수)"/>
      <sheetName val="1.종합비교원가(내수_일반_유럽)"/>
      <sheetName val="#142-1-갑"/>
      <sheetName val="050218"/>
      <sheetName val="56"/>
      <sheetName val="R&amp;R(DATA)"/>
      <sheetName val="팀별종합"/>
      <sheetName val="검사협정서"/>
      <sheetName val="2002년판매실적"/>
      <sheetName val="03 PFD-1"/>
      <sheetName val="2. Definitions"/>
      <sheetName val="대표자"/>
      <sheetName val="승인1팀"/>
      <sheetName val="제품"/>
      <sheetName val="13-1-2"/>
      <sheetName val="印刷補助"/>
      <sheetName val="단가MSTR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보고"/>
      <sheetName val="공문"/>
      <sheetName val="품명_자재코드"/>
      <sheetName val="코드 조건표"/>
      <sheetName val="코드_조건표"/>
      <sheetName val="MPL_技連"/>
      <sheetName val="342E_BLOCK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금형991202"/>
      <sheetName val="HMC 사전원가(원혁기준)13%"/>
      <sheetName val="ORIGIN"/>
      <sheetName val="MACRO1.XLM"/>
      <sheetName val="master"/>
      <sheetName val="경비"/>
      <sheetName val="세부견적"/>
      <sheetName val="업체리스트"/>
      <sheetName val="리드14"/>
      <sheetName val="규칙"/>
      <sheetName val="CSC"/>
      <sheetName val="76210원가"/>
      <sheetName val="SYS검토(1A1)"/>
      <sheetName val="07주차별실적"/>
      <sheetName val="총론"/>
      <sheetName val="1차명단"/>
      <sheetName val="2차 OIL량측정"/>
      <sheetName val="지점장"/>
      <sheetName val="재품별 단가"/>
      <sheetName val="期別全体表"/>
      <sheetName val="Sensitivity"/>
      <sheetName val="Sheet13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?????"/>
      <sheetName val="6.수입검사 "/>
      <sheetName val="DATE"/>
      <sheetName val="12.Inv."/>
      <sheetName val="주요재료비"/>
      <sheetName val="CSP원자재"/>
      <sheetName val="추산서총괄"/>
      <sheetName val="1.터빈"/>
      <sheetName val="HEAD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BAFFLE HMC TABLE1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일괄인쇄"/>
      <sheetName val="차체 품안표"/>
      <sheetName val="조정"/>
      <sheetName val="물량표"/>
      <sheetName val="10년01월부터"/>
      <sheetName val="예적금"/>
      <sheetName val="96수표어음"/>
      <sheetName val="세무서코드"/>
      <sheetName val="Value Analysis - Sheet 1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07DATA"/>
      <sheetName val="5-Why Root Cause Analysis "/>
      <sheetName val="#REF!"/>
      <sheetName val="조정내역"/>
      <sheetName val="주간업무(개발구매팀)"/>
      <sheetName val="VXX"/>
      <sheetName val="신공항A-9(원가수정)"/>
      <sheetName val="감독1130"/>
      <sheetName val="RECIMAKE"/>
      <sheetName val="CC Down load 0716"/>
      <sheetName val="CAUZA DEFECTE"/>
      <sheetName val="DEFECTE"/>
      <sheetName val="DEFECTS"/>
      <sheetName val="CAUSES OF DEFECTS"/>
      <sheetName val="분석mast"/>
      <sheetName val="전장"/>
      <sheetName val="GK차체EO-CUT전"/>
      <sheetName val="목록"/>
      <sheetName val="인원"/>
      <sheetName val="소요량분석(부자재)"/>
      <sheetName val="소요량분석(외주)"/>
      <sheetName val="ALPROFILE 발주실적"/>
      <sheetName val="980710"/>
      <sheetName val="구매실(원본)"/>
      <sheetName val="X-3 ENG"/>
      <sheetName val="악성"/>
      <sheetName val="Lookups"/>
      <sheetName val="조립지적"/>
      <sheetName val="월생산"/>
      <sheetName val="상용_mp"/>
      <sheetName val="전력시간대(합계)"/>
      <sheetName val="재질단가"/>
      <sheetName val="#93"/>
      <sheetName val="PFMEA.XLS"/>
      <sheetName val="작업제품군"/>
      <sheetName val="차종"/>
      <sheetName val="사용자코드1"/>
      <sheetName val="사용자코드2"/>
      <sheetName val="매출성격"/>
      <sheetName val="지역"/>
      <sheetName val="1-Table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국산화"/>
      <sheetName val="담당"/>
      <sheetName val="월간단가"/>
      <sheetName val="Data1"/>
      <sheetName val="금형표지"/>
      <sheetName val="연습"/>
      <sheetName val="업체별매출실적"/>
      <sheetName val="기본정보"/>
      <sheetName val="초기화면"/>
      <sheetName val="제품정보"/>
      <sheetName val="근태일지"/>
      <sheetName val="금액"/>
      <sheetName val="구list"/>
      <sheetName val="_x005f_x005f_x005f_x0000__x005f_x005f_x005f_x0000__x005"/>
      <sheetName val="Sheet"/>
      <sheetName val="YOKE-H(10.3)"/>
      <sheetName val="양식_샘플"/>
      <sheetName val="_x005f_x005f_x005f_x005f_x005f_x005f_x005f_x0000__x005f"/>
      <sheetName val="금형 이력 카드"/>
      <sheetName val="Q13"/>
      <sheetName val="Q11"/>
      <sheetName val="Q23"/>
      <sheetName val="Q12"/>
      <sheetName val="CFLOW"/>
      <sheetName val="실적(Q11)"/>
      <sheetName val="예산(Q11)"/>
      <sheetName val="PIVOT"/>
      <sheetName val="PNL ASS'Y CRASH PAD UPR RH"/>
      <sheetName val="CHINO검량선"/>
      <sheetName val="재고정확2"/>
      <sheetName val="단기차입금(200006)"/>
      <sheetName val="MexiqueVentes97"/>
      <sheetName val="주소(한문)"/>
      <sheetName val="Z41,Z42 이외total"/>
      <sheetName val="검토서"/>
      <sheetName val="Q11(자체)"/>
      <sheetName val="21444-41900"/>
      <sheetName val="TUBE시험성적서"/>
      <sheetName val="요약"/>
      <sheetName val="국내품"/>
      <sheetName val="수입부품비"/>
      <sheetName val="근태현황"/>
      <sheetName val="ppcarpet"/>
      <sheetName val="MOTO"/>
      <sheetName val="TOT"/>
      <sheetName val="적용수량"/>
      <sheetName val="자재소요"/>
      <sheetName val="판매계획"/>
      <sheetName val="KXV01"/>
      <sheetName val="첨부5"/>
      <sheetName val="그래프"/>
      <sheetName val="제조매출"/>
      <sheetName val="공사원가계산서"/>
      <sheetName val="생산실적"/>
      <sheetName val="기계"/>
      <sheetName val="PI"/>
      <sheetName val="요인분석"/>
      <sheetName val="월별생산"/>
      <sheetName val="매출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Cover"/>
      <sheetName val="합천내역"/>
      <sheetName val="Sum"/>
      <sheetName val="받을어음"/>
      <sheetName val="생산실적입력"/>
      <sheetName val="9703"/>
      <sheetName val="***********************00"/>
      <sheetName val="MAT_N048"/>
      <sheetName val="급여대장(입력용)"/>
      <sheetName val="설비LIST"/>
      <sheetName val="무부하 회전수"/>
      <sheetName val="진행중 설변"/>
      <sheetName val="수입명세서"/>
      <sheetName val="ISRDATA"/>
      <sheetName val="Master Cable"/>
      <sheetName val="Supplement2"/>
      <sheetName val="DBL LPG시험"/>
      <sheetName val="목표대비실적(R)"/>
      <sheetName val="SMXEXPS"/>
      <sheetName val="INVESTMENT (Hardware)"/>
      <sheetName val="기초데이타"/>
      <sheetName val="판가반영"/>
      <sheetName val="BSL"/>
      <sheetName val="93상각비"/>
      <sheetName val="거래선별 매출현황 내역"/>
      <sheetName val="공정능력(마운틴 홀 거리)"/>
      <sheetName val="내년"/>
      <sheetName val="매출이익(실적)"/>
      <sheetName val="0105"/>
      <sheetName val="0505"/>
      <sheetName val="Questionnaire"/>
      <sheetName val="DV Flow Chart DV-PV1 (PFC)"/>
      <sheetName val="소결재공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노무비"/>
      <sheetName val="so-021"/>
      <sheetName val="품목"/>
      <sheetName val="치공구"/>
      <sheetName val="HOLE 9905(1)"/>
      <sheetName val="Summary Sheet"/>
      <sheetName val="Datasheet for KPI Model 1"/>
      <sheetName val="만년달력"/>
      <sheetName val="휴일"/>
      <sheetName val="1부생산계획"/>
      <sheetName val="스풀능력"/>
      <sheetName val="2001Org"/>
      <sheetName val="PP%계산-1"/>
      <sheetName val="원재료불량"/>
      <sheetName val="침탄데이타"/>
      <sheetName val="S50 "/>
      <sheetName val="여비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기아계획"/>
      <sheetName val="세목별"/>
      <sheetName val="사업소득자세수추계"/>
      <sheetName val="WS"/>
      <sheetName val="DATA(1-8)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 하반기 경비 조정계획_150627(사계 r2 기준).x"/>
      <sheetName val="HD1070(T)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불량 리스트"/>
      <sheetName val="불량 코드"/>
      <sheetName val="현금흐름표"/>
      <sheetName val="그림목록"/>
      <sheetName val="차액보증"/>
      <sheetName val="1.종합평가표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내부품질감사절차서"/>
      <sheetName val="가동일보"/>
      <sheetName val="생산실적db"/>
      <sheetName val="기간별품목별불량유형집계"/>
      <sheetName val="품-(주)코①"/>
      <sheetName val="Dashboard"/>
      <sheetName val="2008 г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INVESTMENT_(Hardware)"/>
      <sheetName val="거래처"/>
      <sheetName val="EurotoolsXRates"/>
      <sheetName val="COKBOM"/>
      <sheetName val="상세 견적서 (HMC)"/>
      <sheetName val="발주"/>
      <sheetName val="LL"/>
      <sheetName val="M96현황-동아"/>
      <sheetName val="PILOT품"/>
      <sheetName val="금형품의서"/>
      <sheetName val="Summary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GLOBAL PT NEW FORMAT OCT 2002"/>
      <sheetName val="생산(전장입력)-1"/>
      <sheetName val="GLOBAL PT NEW FORMAT JULY  2002"/>
      <sheetName val="대차대조표"/>
      <sheetName val="PAKAGE4362"/>
      <sheetName val="인원부하"/>
      <sheetName val="Sheet1 (2)"/>
      <sheetName val="판매종합"/>
      <sheetName val="2공구산출내역"/>
      <sheetName val="재고자산명세(Y)"/>
      <sheetName val="ASSIGN"/>
      <sheetName val="C100"/>
      <sheetName val="Grafikdaten"/>
      <sheetName val="02년 SUC"/>
      <sheetName val="초등학교내역서"/>
      <sheetName val="기준코드"/>
      <sheetName val="SP"/>
      <sheetName val="신1"/>
      <sheetName val="첨부2"/>
      <sheetName val="GB-IC_Villingen_GG2"/>
      <sheetName val="1_2내수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14_1부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예상투자비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외주수입검사 종합(6월)"/>
      <sheetName val="일일판매현황"/>
      <sheetName val="Upgrades_pricing"/>
      <sheetName val="7_3_DY팀"/>
      <sheetName val="재고품목"/>
      <sheetName val="1.세부비교_x001b__x0000__x0000_㣪洁ᚦ"/>
      <sheetName val="1.TP조립"/>
      <sheetName val="2차 OI_x0010__x0000__xda10_࠱"/>
      <sheetName val="2차 OI_x0000__x0000_젘_x0000_"/>
      <sheetName val="2차 OI䑲⿀_x0000__x0000_"/>
      <sheetName val="XMA 12월 8,000대 원,부자재_完"/>
      <sheetName val="YFA 10월분 원자재(10.12)_미납완료_完"/>
      <sheetName val="YFA 10월분 부자재(10.7,9)_FEDEX_完"/>
      <sheetName val="51700-C2100(이의제기)"/>
      <sheetName val="철심금중량"/>
      <sheetName val="표준(재질단가,조형단가)"/>
      <sheetName val="표준(중자)"/>
      <sheetName val="2WD(KJ5G0662)"/>
      <sheetName val="기본데이타"/>
      <sheetName val="은행"/>
      <sheetName val="TEMP2"/>
      <sheetName val="1.TAT_Info."/>
      <sheetName val="목차"/>
      <sheetName val="PC%계산DWMC"/>
      <sheetName val="조선용암면"/>
      <sheetName val="DWPM분석시트"/>
      <sheetName val="HeaderInfo"/>
      <sheetName val="J100"/>
      <sheetName val="RFQ Template"/>
      <sheetName val="품의서양식 (3)"/>
      <sheetName val="82351"/>
      <sheetName val="SPEC1"/>
      <sheetName val="4.Vendor price"/>
      <sheetName val="14년 증판안 판촉"/>
      <sheetName val="14,15,16"/>
      <sheetName val="RSDB"/>
      <sheetName val="WSDB"/>
      <sheetName val="1. 보고"/>
      <sheetName val="集計ﾘｽﾄ"/>
      <sheetName val="법인(환율지정)"/>
      <sheetName val="비교원RD-S"/>
      <sheetName val="Y3-LIST"/>
      <sheetName val="(2)월생산현황 "/>
      <sheetName val="Appendix_TT"/>
      <sheetName val="4.20)통계적기법관리절차서"/>
      <sheetName val="지점분석00"/>
      <sheetName val="Dual PMP수율"/>
      <sheetName val="시설이용권명세서"/>
      <sheetName val="특정현금과예금"/>
      <sheetName val="출금계획"/>
      <sheetName val="业体目录"/>
      <sheetName val="현장관리비"/>
      <sheetName val="기타 부자재"/>
      <sheetName val="분리막"/>
      <sheetName val="전해액"/>
      <sheetName val="Hw_0415_TOTAL"/>
      <sheetName val="공문송부업체"/>
      <sheetName val="드롭다운"/>
      <sheetName val="업체데이터"/>
      <sheetName val="WJ素材費"/>
      <sheetName val="매출(총액)"/>
      <sheetName val="판관비"/>
      <sheetName val="3-2002년 소모공구비"/>
      <sheetName val="등록자료"/>
      <sheetName val="数据库不可删除"/>
      <sheetName val="3월판매예상_2주차"/>
      <sheetName val="가격작업표"/>
      <sheetName val="9609추"/>
      <sheetName val="데이터"/>
      <sheetName val="Aug01 Status Rpt"/>
      <sheetName val="산출기준(파견전산실)"/>
      <sheetName val="ALVXXL01"/>
      <sheetName val="법인세부담액"/>
      <sheetName val="입력정보"/>
      <sheetName val="선재"/>
      <sheetName val="CONSUMO DE RESINA "/>
      <sheetName val="효과금액비교"/>
      <sheetName val="곡성"/>
      <sheetName val="97계획(96.11"/>
      <sheetName val="재공품기초자료"/>
      <sheetName val="DATAinput"/>
      <sheetName val="총list"/>
      <sheetName val="_0602주-무결점운동 진행현황 보고 (20140610)"/>
      <sheetName val="STD_DEVCHARTadd"/>
      <sheetName val="재품명"/>
      <sheetName val="불량명"/>
      <sheetName val="갑지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상세_계산_내역1"/>
      <sheetName val="Full PBD"/>
      <sheetName val="Europe PU-1"/>
      <sheetName val="MM利益・原価企画方針書ｶｸ１"/>
      <sheetName val="WE'T"/>
      <sheetName val="BREAKDOWN(철거설치)"/>
      <sheetName val="6월"/>
      <sheetName val="RFQ 1804"/>
      <sheetName val="운영"/>
      <sheetName val="기준정보"/>
      <sheetName val="DS_MBR RR Side  - PcA"/>
      <sheetName val="SRC(현재)"/>
      <sheetName val="변환테이블"/>
      <sheetName val="96원가"/>
      <sheetName val="5업체"/>
      <sheetName val="１１月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CASE_ASM2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TEMP_TORQUE2"/>
      <sheetName val="BACK_DATA3"/>
      <sheetName val="126_2552"/>
      <sheetName val="매출종합_`09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내수1_8GL1"/>
      <sheetName val="LAMBDA_자작2"/>
      <sheetName val="운임_환차손-Y2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PRESS_DATA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Master_Cable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공정능력_(2)"/>
      <sheetName val="cpk_data"/>
      <sheetName val="S50_1"/>
      <sheetName val="GAGE_R&amp;R(FRT_UPR)"/>
      <sheetName val="중공업_실적"/>
      <sheetName val="_하반기_경비_조정계획_150627(사계_r2_기준)_x"/>
      <sheetName val="X-3_ENG1"/>
      <sheetName val="Moulding_data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osch_ADVP&amp;R"/>
      <sheetName val="Bas_Moteur"/>
      <sheetName val="국내_"/>
      <sheetName val="4,5공장_"/>
      <sheetName val="시트_"/>
      <sheetName val="GLOBAL_PT_NEW_FORMAT_OCT_2002"/>
      <sheetName val="GLOBAL_PT_NEW_FORMAT_JULY__2002"/>
      <sheetName val="ALPROFILE_발주실적1"/>
      <sheetName val="Sheet1_(2)1"/>
      <sheetName val="02년_SUC"/>
      <sheetName val="3_PT개발계획"/>
      <sheetName val="외주품_감점_유형_기준"/>
      <sheetName val="CAPA분석_360K"/>
      <sheetName val="원단위_전후비교"/>
      <sheetName val="Sch7a_(토요일)"/>
      <sheetName val="3__관리점지수실적-1_1생산성"/>
      <sheetName val="Sec_1_-_RFQ"/>
      <sheetName val="Rate_data"/>
      <sheetName val="실적_및_계획"/>
      <sheetName val="PRO_(참조)"/>
      <sheetName val="대외공문_"/>
      <sheetName val="ERP도입후_시정현황"/>
      <sheetName val="공정별공법-W_HSE-LH"/>
      <sheetName val="Purchasing_Data"/>
      <sheetName val="6_N_m_CCW_전류"/>
      <sheetName val="c_db11"/>
      <sheetName val="_SR3차원단위_(3)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PRESS_DATA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X-3_ENG2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매입자료1"/>
      <sheetName val="LJM"/>
      <sheetName val="수식파일 (삭제금지)"/>
      <sheetName val="LCAUTO.4"/>
      <sheetName val="LCAT수.조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계실5-1"/>
      <sheetName val="월별수입"/>
      <sheetName val="5사남"/>
      <sheetName val=" Common Info Page"/>
      <sheetName val="진천MOBIS"/>
      <sheetName val="불량"/>
      <sheetName val="품질보증"/>
      <sheetName val="ref"/>
      <sheetName val="DepPlan"/>
      <sheetName val="Consignes"/>
      <sheetName val="BDachats"/>
      <sheetName val="旧玉"/>
      <sheetName val="UC_UM"/>
      <sheetName val="THS - Key Inputs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DATA입력"/>
      <sheetName val="자료실"/>
      <sheetName val="접촉온도"/>
      <sheetName val="5 Why's"/>
      <sheetName val="NC-CODE"/>
      <sheetName val="PART"/>
      <sheetName val="국가"/>
      <sheetName val="품질목표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INDEX"/>
      <sheetName val="공용라이온-2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参照条件"/>
      <sheetName val="진급관련DATA"/>
      <sheetName val="제품명 (3)"/>
      <sheetName val="99정부과제종합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94열처리"/>
      <sheetName val="3월종합현황"/>
      <sheetName val="05계약내역(新T)"/>
      <sheetName val="05 新Table(간접직)"/>
      <sheetName val="05계약내역(기존T 활용)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11.Inv."/>
      <sheetName val="철탑"/>
      <sheetName val="VL"/>
      <sheetName val="환산표"/>
      <sheetName val="99사업d"/>
      <sheetName val="22.보증금(전신전화가입권)"/>
      <sheetName val="39.미지급법인세"/>
      <sheetName val="코드집(수출)"/>
      <sheetName val="2005년 소요량"/>
      <sheetName val="TABLE(터키)"/>
      <sheetName val="2안"/>
      <sheetName val="Assumptions"/>
      <sheetName val="SETUP"/>
      <sheetName val="Tool Type"/>
      <sheetName val="OM600"/>
      <sheetName val="반기_유가증권"/>
      <sheetName val="8월"/>
      <sheetName val="급여대장"/>
      <sheetName val="ab입고수량"/>
      <sheetName val="3. Acronyms and abbreviations"/>
      <sheetName val="97입고현황(사내)"/>
      <sheetName val="97출고현황(SEC)"/>
      <sheetName val="97출고현황(매출분)"/>
      <sheetName val="Temp"/>
      <sheetName val="InspectionData (2)"/>
      <sheetName val="SCROLL"/>
      <sheetName val="LINE PPM-분석"/>
      <sheetName val="비용구조"/>
      <sheetName val="Ref_List"/>
      <sheetName val="Evaluation-Bewertung"/>
      <sheetName val="Input Form - EingabeMaske"/>
      <sheetName val="Language-Sprachen"/>
      <sheetName val="G2설비도급"/>
      <sheetName val="제품현황"/>
      <sheetName val="생j_x0000_"/>
      <sheetName val="경영계획"/>
      <sheetName val="단가80%기준(재무)"/>
      <sheetName val="매출집계-RMB"/>
      <sheetName val="첨부13. 사출(PAD)_카메라"/>
      <sheetName val="국민연금"/>
      <sheetName val="XL4Poppy"/>
      <sheetName val="Assumption"/>
      <sheetName val="부품 LIST"/>
      <sheetName val="項目定義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99년1월"/>
      <sheetName val="PS종합"/>
      <sheetName val="_x005f_x0000__x005f_x0000__x005"/>
      <sheetName val="Duration "/>
      <sheetName val="제품별"/>
      <sheetName val="AQL(0.65)"/>
      <sheetName val="1.생산0"/>
      <sheetName val="Filter"/>
      <sheetName val="G-Exchange #667"/>
      <sheetName val="C-Mix Rate &amp; Revenue(calc)"/>
      <sheetName val="TotNA"/>
      <sheetName val="Eingaben"/>
      <sheetName val="CTEMCOST"/>
      <sheetName val="01년2월현황 "/>
      <sheetName val="종합원가분석 1 "/>
      <sheetName val="표"/>
      <sheetName val="현황"/>
      <sheetName val="첨부3"/>
      <sheetName val="BLF"/>
      <sheetName val="설변이력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박두익"/>
      <sheetName val="1.세부비교_x001b_"/>
      <sheetName val=" 제9차 회사표준 제개정 공청회 이의제기신청서.XLSX"/>
      <sheetName val="승용"/>
      <sheetName val="사양비교"/>
      <sheetName val="ABSENTEEISM"/>
      <sheetName val="General Assumptions"/>
      <sheetName val="1단가변동"/>
      <sheetName val="日程"/>
      <sheetName val="進め方"/>
      <sheetName val="報告書表紙"/>
      <sheetName val="삼익계산"/>
      <sheetName val="판매물량CASE"/>
      <sheetName val="PANEL"/>
      <sheetName val="1.개발개요"/>
      <sheetName val="일수"/>
      <sheetName val="창원생산실적(190501~190520)"/>
      <sheetName val="Value "/>
      <sheetName val="9907협력"/>
      <sheetName val="차량운반구"/>
      <sheetName val="건물"/>
      <sheetName val="경쟁실분"/>
      <sheetName val="SEP 2007"/>
      <sheetName val="OUTSTANDING"/>
      <sheetName val="HO"/>
      <sheetName val="OUTPUT"/>
      <sheetName val="Q1 &amp; Q2"/>
      <sheetName val="CRA-Detail"/>
      <sheetName val="ING"/>
      <sheetName val="세디_율진"/>
      <sheetName val="한일은행"/>
      <sheetName val="통장출금액"/>
      <sheetName val="계획"/>
      <sheetName val="수불명세서"/>
      <sheetName val="MEMO"/>
      <sheetName val="_x005f_x005f_x005f_x0000__x005f"/>
      <sheetName val="2차 OI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-2_귀책부서별_DT현황11"/>
      <sheetName val="3_일반사상12"/>
      <sheetName val="일일_업무_현황_(3)6"/>
      <sheetName val="일일_업무_현황_(5)6"/>
      <sheetName val="LX3_0_RR11"/>
      <sheetName val="SUB_2월_재검사추이도11"/>
      <sheetName val="5_세운W-A11"/>
      <sheetName val="GB-IC_Villingen_GG11"/>
      <sheetName val="c_db14"/>
      <sheetName val="B053_(990701)공정실적PP%계산6"/>
      <sheetName val="1_2내수7"/>
      <sheetName val="JT3_0견적-구111"/>
      <sheetName val="기타_부자재2"/>
      <sheetName val="Evaluation_objects6"/>
      <sheetName val="FRONT_HUB견적가6"/>
      <sheetName val="VS1_Paretto분석6"/>
      <sheetName val="포머_비가동_내역6"/>
      <sheetName val="1-1_General_Code5"/>
      <sheetName val="금형_(2)11"/>
      <sheetName val="1_ER유체응용5"/>
      <sheetName val="4_시험장비5"/>
      <sheetName val="DATA_BASE5"/>
      <sheetName val="J150_승인진도관리_LIST5"/>
      <sheetName val="TOTAL_LIST5"/>
      <sheetName val="Price_Range5"/>
      <sheetName val="FTR_MACRo5"/>
      <sheetName val="0_절삭조건6"/>
      <sheetName val="협력사_일반현황6"/>
      <sheetName val="14_1부6"/>
      <sheetName val="임율_&amp;_LOT5"/>
      <sheetName val="생산현황_(입력)5"/>
      <sheetName val="MPS_Q3_FY045"/>
      <sheetName val="MPS_Q4_FY045"/>
      <sheetName val="생산계획_(2)5"/>
      <sheetName val="1ဲ_ALT7"/>
      <sheetName val="1ဳ_O_S7"/>
      <sheetName val="15_၄AMPER7"/>
      <sheetName val="二_POSITION_XLS7"/>
      <sheetName val="OPT손익_내수7"/>
      <sheetName val="OPT손익_수출7"/>
      <sheetName val="BACK_DATA_08_7_1~7"/>
      <sheetName val="E_W7"/>
      <sheetName val="P_W7"/>
      <sheetName val="S_W7"/>
      <sheetName val="TEMP_TORQUE6"/>
      <sheetName val="BACK_DATA7"/>
      <sheetName val="126_2556"/>
      <sheetName val="CASE_ASM6"/>
      <sheetName val="매출종합_`09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MPL_技連6"/>
      <sheetName val="342E_BLOCK6"/>
      <sheetName val="CR_CODE5"/>
      <sheetName val="THEME_CODE5"/>
      <sheetName val="02_07_27_부품판매가5"/>
      <sheetName val="상세_계산_내역5"/>
      <sheetName val="P&amp;L,Bal_Sheet,Cash_Forecast5"/>
      <sheetName val="1_세부비교원가(내수)5"/>
      <sheetName val="1_종합비교원가(내수_일반_유럽)5"/>
      <sheetName val="03_PFD-15"/>
      <sheetName val="2__Definitions5"/>
      <sheetName val="업체별_단가현황5"/>
      <sheetName val="내수1_8GL5"/>
      <sheetName val="LAMBDA_자작6"/>
      <sheetName val="운임_환차손-Y6"/>
      <sheetName val="개발_TOOL_집계표5"/>
      <sheetName val="경상_개발비5"/>
      <sheetName val="비교원가제출_고5"/>
      <sheetName val="Basic_assumptions5"/>
      <sheetName val="코드_조건표6"/>
      <sheetName val="일일_생산및판매계획_대_실적5"/>
      <sheetName val="HMC_사전원가(원혁기준)13%5"/>
      <sheetName val="MACRO1_XLM5"/>
      <sheetName val="PC%계산(WM_COMM단차)5"/>
      <sheetName val="FLOW_PROSES_(A)5"/>
      <sheetName val="VPP(BD-010)_이상보고5"/>
      <sheetName val="10_예산_및_원가_계획(02년)5"/>
      <sheetName val="2차_OIL량측정5"/>
      <sheetName val="_10"/>
      <sheetName val="Data_Sheet5"/>
      <sheetName val="무부하_회전수4"/>
      <sheetName val="진행중_설변4"/>
      <sheetName val="계산_DATA_입력5"/>
      <sheetName val="장비_전체리스트5"/>
      <sheetName val="재품별_단가5"/>
      <sheetName val="집중검사_리스트5"/>
      <sheetName val="6_수입검사_5"/>
      <sheetName val="12_Inv_5"/>
      <sheetName val="97년_재료예산(안)5"/>
      <sheetName val="1_터빈5"/>
      <sheetName val="cost_base_e_dati5"/>
      <sheetName val="소재_이력"/>
      <sheetName val="Master_Cable3"/>
      <sheetName val="PRESS_DATA5"/>
      <sheetName val="DBL_LPG시험3"/>
      <sheetName val="Cost_Reduction6"/>
      <sheetName val="INVESTMENT_(Hardware)4"/>
      <sheetName val="실행내역서_5"/>
      <sheetName val="개발_LIST5"/>
      <sheetName val="차체_품안표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5-Why_Root_Cause_Analysis_3"/>
      <sheetName val="Upgrades_pricing4"/>
      <sheetName val="7_3_DY팀4"/>
      <sheetName val="광주_소요량3"/>
      <sheetName val="공정능력(마운틴_홀_거리)5"/>
      <sheetName val="full_(2)3"/>
      <sheetName val="PNL_ASS'Y_CRASH_PAD_UPR_RH5"/>
      <sheetName val="Production_Plan15"/>
      <sheetName val="▶R_C_FRM3"/>
      <sheetName val="S50_4"/>
      <sheetName val="Summary_Sheet4"/>
      <sheetName val="Datasheet_for_KPI_Model_14"/>
      <sheetName val="HOLE_9905(1)4"/>
      <sheetName val="GAGE_R&amp;R(FRT_UPR)3"/>
      <sheetName val="1_TAT_Info_3"/>
      <sheetName val="TEAM하반기_계획_(2)3"/>
      <sheetName val="초_성3"/>
      <sheetName val="CHECK_성3"/>
      <sheetName val="공정능력_(2)3"/>
      <sheetName val="cpk_data3"/>
      <sheetName val="_11"/>
      <sheetName val="중공업_실적3"/>
      <sheetName val="_하반기_경비_조정계획_150627(사계_r2_기준)_3"/>
      <sheetName val="2-1_제품군별계획대비실적(B_A)5"/>
      <sheetName val="OEM_이의제기_종합5"/>
      <sheetName val="X-3_ENG4"/>
      <sheetName val="CAPA분석_360K3"/>
      <sheetName val="ALPROFILE_발주실적4"/>
      <sheetName val="신고서_전4"/>
      <sheetName val="Sheet6_(3)5"/>
      <sheetName val="영업_일14"/>
      <sheetName val="(2)월생산현황_2"/>
      <sheetName val="4_20)통계적기법관리절차서2"/>
      <sheetName val="Dual_PMP수율2"/>
      <sheetName val="GLOBAL_PT_NEW_FORMAT_OCT_20023"/>
      <sheetName val="Sch7a_(토요일)3"/>
      <sheetName val="실적_및_계획3"/>
      <sheetName val="Sheet1_(2)4"/>
      <sheetName val="PRO_(참조)3"/>
      <sheetName val="_PPAP_작성중__xlsx3"/>
      <sheetName val="YOKE-H(10_3)3"/>
      <sheetName val="PFMEA_XLS3"/>
      <sheetName val="Tool_Type"/>
      <sheetName val="XMA_12월_8,000대_원,부자재_完3"/>
      <sheetName val="YFA_10월분_원자재(10_12)_미납완료_完3"/>
      <sheetName val="YFA_10월분_부자재(10_7,9)_FEDEX_完3"/>
      <sheetName val="3월말_장기악성(국내)3"/>
      <sheetName val="2월말_장기악성(국내)3"/>
      <sheetName val="불량_리스트3"/>
      <sheetName val="불량_코드3"/>
      <sheetName val="_0602주-무결점운동_진행현황_보고_(201406102"/>
      <sheetName val="0_CHMSL_LED_ASSY3"/>
      <sheetName val="Team_종합3"/>
      <sheetName val="개발원가_종합"/>
      <sheetName val="6_N_m_CCW_전류3"/>
      <sheetName val="원단위_전후비교3"/>
      <sheetName val="02년_SUC3"/>
      <sheetName val="_SR3차원단위_(3)3"/>
      <sheetName val="3__관리점지수실적-1_1생산성3"/>
      <sheetName val="Sec_1_-_RFQ3"/>
      <sheetName val="Rate_data3"/>
      <sheetName val="외주품_감점_유형_기준3"/>
      <sheetName val="Bosch_ADVP&amp;R3"/>
      <sheetName val="Purchasing_Data3"/>
      <sheetName val="RELAY_FAX양식3"/>
      <sheetName val="상세_견적서_(HMC)3"/>
      <sheetName val="2008_г4"/>
      <sheetName val="2_중요한회계정책3"/>
      <sheetName val="9_관계기업투자3"/>
      <sheetName val="42_리스3"/>
      <sheetName val="25_법인세3"/>
      <sheetName val="Moulding_data3"/>
      <sheetName val="108_수선비3"/>
      <sheetName val="TABLE_DB3"/>
      <sheetName val="쌍용_data_base3"/>
      <sheetName val="VERTICAL_PIPE3"/>
      <sheetName val="2과_공수집계3"/>
      <sheetName val="SCP_43"/>
      <sheetName val="SCP_5_D2UXT3"/>
      <sheetName val="SCP_6_D2UX3"/>
      <sheetName val="Invest_(MAC)3"/>
      <sheetName val="SCP_Apr20153"/>
      <sheetName val="Full_PBD2"/>
      <sheetName val="Europe_PU-12"/>
      <sheetName val="4_Vendor_price3"/>
      <sheetName val="14년_증판안_판촉3"/>
      <sheetName val="품의서양식_(3)3"/>
      <sheetName val="DV_Flow_Chart_DV-PV1_(PFC)4"/>
      <sheetName val="MATEMST_(2)3"/>
      <sheetName val="업무분장_3"/>
      <sheetName val="RFQ_Template3"/>
      <sheetName val="REAR_3"/>
      <sheetName val="abs_dac검사대비분석자료23"/>
      <sheetName val="RFQ_Form3"/>
      <sheetName val="Aug01_Status_Rpt"/>
      <sheetName val="1__보고3"/>
      <sheetName val="RFQ_18042"/>
      <sheetName val="DS_MBR_RR_Side__-_PcA2"/>
      <sheetName val="1_종합평가표3"/>
      <sheetName val="Actual_In_&amp;_Out3"/>
      <sheetName val="CONSUMO_DE_RESINA_2"/>
      <sheetName val="공정별공법-W_HSE-LH3"/>
      <sheetName val="3-2002년_소모공구비"/>
      <sheetName val="LCAUTO_4"/>
      <sheetName val="LCAT수_조"/>
      <sheetName val="3__Acronyms_and_abbreviations"/>
      <sheetName val="InspectionData_(2)"/>
      <sheetName val="LINE_PPM-분석"/>
      <sheetName val="3_3검토국"/>
      <sheetName val="BI-FUEL_AIR_VENT_PIPE3"/>
      <sheetName val="_Common_Info_Page"/>
      <sheetName val="Input_Form_-_EingabeMaske"/>
      <sheetName val="ISSUE_LIST3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금형_이력_카드"/>
      <sheetName val="Duration_"/>
      <sheetName val="NEW_TOOL_MASTER"/>
      <sheetName val="외주수입검사_종합(6월)3"/>
      <sheetName val="2005년_소요량"/>
      <sheetName val="1_TP조립3"/>
      <sheetName val="99_조정금액"/>
      <sheetName val="Proj_List_00E3"/>
      <sheetName val="Bas_Moteur3"/>
      <sheetName val="국내_3"/>
      <sheetName val="4,5공장_3"/>
      <sheetName val="시트_3"/>
      <sheetName val="GLOBAL_PT_NEW_FORMAT_JULY__2004"/>
      <sheetName val="3_PT개발계획3"/>
      <sheetName val="대외공문_3"/>
      <sheetName val="ERP도입후_시정현황3"/>
      <sheetName val="c_db15"/>
      <sheetName val="고객불만_건3"/>
      <sheetName val="97계획(96_11"/>
      <sheetName val="THS_-_Key_Inputs"/>
      <sheetName val="Input_Page"/>
      <sheetName val="Input_Sheet"/>
      <sheetName val="Base_Info"/>
      <sheetName val="PMBG12LD_장비및인원소요(D_A기준)_"/>
      <sheetName val="MS_SPEC"/>
      <sheetName val="Drop-down_Lists"/>
      <sheetName val="B053_(990701)공정능력PC%계산"/>
      <sheetName val="2012_Volum"/>
      <sheetName val="Supplier_QRQC"/>
      <sheetName val="GM_Master"/>
      <sheetName val="4_3_첨부1"/>
      <sheetName val="PRDW30_XL"/>
      <sheetName val="검사협정_보충"/>
      <sheetName val="제품명_(3)"/>
      <sheetName val="09년_현황"/>
      <sheetName val="WTC_BODY一覧原紙"/>
      <sheetName val="1_기안을지"/>
      <sheetName val="Danh_Mục"/>
      <sheetName val="Danh_Muc"/>
      <sheetName val="첨부13__사출(PAD)_카메라"/>
      <sheetName val="거래선별_매출현황_내역2"/>
      <sheetName val="수식파일_(삭제금지)"/>
      <sheetName val="03년_체제결과2"/>
      <sheetName val="5_Why's"/>
      <sheetName val="부품_LIST"/>
      <sheetName val="07주洂䢦"/>
      <sheetName val="07주洂亦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1_세부비교"/>
      <sheetName val="AQL(0_65)"/>
      <sheetName val="1_생산0"/>
      <sheetName val="G-Exchange_#667"/>
      <sheetName val="C-Mix_Rate_&amp;_Revenue(calc)"/>
      <sheetName val="01년2월현황_"/>
      <sheetName val="종합원가분석_1_"/>
      <sheetName val="11_Inv_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_제9차_회사표준_제개정_공청회_이의제기신청서_XLSX"/>
      <sheetName val="General_Assumptions"/>
      <sheetName val="設備預算總表附件3_"/>
      <sheetName val="FA_Definitions"/>
      <sheetName val="05_新Table(간접직)"/>
      <sheetName val="05계약내역(기존T_활용)"/>
      <sheetName val="2차 OI_x0010_"/>
      <sheetName val="07주"/>
      <sheetName val="W3000재료비비교Table(송부용)"/>
      <sheetName val="BOM Cost (R-U713MHH)"/>
      <sheetName val="9월실적"/>
      <sheetName val="기준비교표"/>
      <sheetName val="인건비정보"/>
      <sheetName val="설비비-YV4"/>
      <sheetName val="인건비-YV4"/>
      <sheetName val="재료비-YV4"/>
      <sheetName val="fin5"/>
      <sheetName val="2차 OI׃⼪_x0000__x0000_"/>
      <sheetName val="제품군분류"/>
      <sheetName val="Macro3"/>
      <sheetName val="8.공정능력평가(5)"/>
      <sheetName val="상품입고집계"/>
      <sheetName val="02.08생산대상대수"/>
      <sheetName val="Condition"/>
      <sheetName val="월할경비"/>
      <sheetName val="의왕F사"/>
      <sheetName val="가공사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REPAIR_DATA_-_CONTAINER_#5"/>
      <sheetName val="노원열병합__건축공사기성내역서"/>
      <sheetName val="Gia_vat_tu"/>
      <sheetName val="P&amp;L_account"/>
      <sheetName val="Issues_List"/>
      <sheetName val="FCST"/>
      <sheetName val="TFT Attendace"/>
      <sheetName val="Hoja1"/>
      <sheetName val="NUEVO MODELOS 2018"/>
      <sheetName val="식자재사용량(4월20일)"/>
      <sheetName val="TO"/>
      <sheetName val="하자DB"/>
      <sheetName val="천정등기구 실적"/>
      <sheetName val="AIS"/>
      <sheetName val="devis qcdp2"/>
      <sheetName val="견적서"/>
      <sheetName val="____ilencer"/>
      <sheetName val="집계표"/>
      <sheetName val="400H 가공,금형비"/>
      <sheetName val="0.주광원 LED ASSY"/>
      <sheetName val="maccp04"/>
      <sheetName val="차입금현황(2)"/>
      <sheetName val="1-1.연월차 개인별 보전수당"/>
      <sheetName val="한일자야(감액손실) (2)"/>
      <sheetName val="극판사양"/>
      <sheetName val="기타부품"/>
      <sheetName val="계산기"/>
      <sheetName val="카탈로그"/>
      <sheetName val="혼합사양"/>
      <sheetName val="업무절차"/>
      <sheetName val="조명시설"/>
      <sheetName val="K㘘Ï"/>
      <sheetName val="대환취급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채산"/>
      <sheetName val="수불카드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GYOKAK2"/>
      <sheetName val="SO416"/>
      <sheetName val="목표세부명세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10-1소요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3)재료비"/>
      <sheetName val="X-3_ENG5"/>
      <sheetName val="PRESS_DATA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진행단계현황"/>
      <sheetName val="연봉산정기초자료"/>
      <sheetName val="#1-1 (2)"/>
      <sheetName val="불량건수"/>
      <sheetName val="외주집계"/>
      <sheetName val="25414-B2060"/>
      <sheetName val="2-2.매출분석"/>
      <sheetName val="RES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5-3"/>
      <sheetName val="D300726-1"/>
      <sheetName val="CPK(Process Capanility)"/>
      <sheetName val="IN2"/>
      <sheetName val="단위"/>
      <sheetName val="기준DATA"/>
      <sheetName val="(9차)(본드합포)"/>
      <sheetName val="(9차)(화염양면라미)"/>
      <sheetName val="매각단ᯇ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실행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FA-LISTING"/>
      <sheetName val="test1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라이온2"/>
      <sheetName val="공통비"/>
      <sheetName val="신청현황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거래처별"/>
      <sheetName val="ADJTBL 3100"/>
      <sheetName val="AOP Summary-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케이스 재공 재고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천정등기구_실적"/>
      <sheetName val="MASTER DATA"/>
      <sheetName val="매매기준"/>
      <sheetName val="서열정보"/>
      <sheetName val="견적서_detail Main_1"/>
      <sheetName val="通玻"/>
      <sheetName val="4호기"/>
      <sheetName val="3호기"/>
      <sheetName val="8호기"/>
      <sheetName val="발주내역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PROGRESSIVE_150727"/>
      <sheetName val="단가MST⁒"/>
      <sheetName val="금형견적서(PRESS)"/>
      <sheetName val="Arkusz1"/>
      <sheetName val="HAL(STD)"/>
      <sheetName val="PDS"/>
      <sheetName val="자재목록"/>
      <sheetName val="모델별불량율"/>
      <sheetName val="협력업체현황서"/>
      <sheetName val="Corp acronym"/>
      <sheetName val="SGH-M100"/>
      <sheetName val="LINE1"/>
      <sheetName val="BAT1 "/>
      <sheetName val="Note"/>
      <sheetName val="수급"/>
      <sheetName val="코드별"/>
      <sheetName val="민감도"/>
      <sheetName val="(Maker)Cover"/>
      <sheetName val="Linearity"/>
      <sheetName val="(业体)Cover"/>
      <sheetName val="(업체)Cover"/>
      <sheetName val="입찰안"/>
      <sheetName val="시산표12월(수정후)"/>
      <sheetName val="_x005f_x005f_x005f_x005f_x005f_x005f_x005f_x005f_x005f_x005f_"/>
      <sheetName val="Form"/>
      <sheetName val="Definitions"/>
      <sheetName val="choices"/>
      <sheetName val="분리멀티형"/>
      <sheetName val="반도체요약"/>
      <sheetName val="정규분포"/>
      <sheetName val="관리도"/>
      <sheetName val="히스토그램"/>
      <sheetName val="입력"/>
      <sheetName val="재료비DATA"/>
      <sheetName val="계산결과"/>
      <sheetName val="EQ_BE146"/>
      <sheetName val="Perunit"/>
      <sheetName val="U268 4x4 AT(walk)Mitsu"/>
      <sheetName val="DATA-1"/>
      <sheetName val="종합10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비품-0450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OP세부내역"/>
      <sheetName val="수식기준"/>
      <sheetName val="Validation"/>
      <sheetName val="슬림형변경"/>
      <sheetName val="출자한도"/>
      <sheetName val="대차(종합,입력금지)"/>
      <sheetName val="95신규호표"/>
      <sheetName val="ECU原価"/>
      <sheetName val="2차 OI_x0000__x0000__x0005__x0000_"/>
      <sheetName val="2차_OI"/>
      <sheetName val="매출정리"/>
      <sheetName val="업체손실공수.xls"/>
      <sheetName val="Request template"/>
      <sheetName val="DG"/>
      <sheetName val="Gauge R&amp;R"/>
      <sheetName val="설정"/>
      <sheetName val="Bia TQT"/>
      <sheetName val="DONGIA"/>
      <sheetName val="dtxl"/>
      <sheetName val="MASTER_IPL"/>
      <sheetName val="스틸금형"/>
      <sheetName val="금형원가"/>
      <sheetName val="매출손익"/>
      <sheetName val="①FABII"/>
      <sheetName val="2차_OI1"/>
      <sheetName val="2_분임조활동"/>
      <sheetName val="3_학점이수(세미나)"/>
      <sheetName val="3_학점이수(사내.사외교육)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数据源勿删"/>
      <sheetName val="整理良率情况"/>
      <sheetName val="갑지(추정)"/>
      <sheetName val="FRT 재료비"/>
      <sheetName val="업체손실공수_xls"/>
      <sheetName val="01과제현황"/>
      <sheetName val="승용스틸자체"/>
      <sheetName val="2차 OI_x0010__x0000_?࠱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经费预算表02(人事处)"/>
      <sheetName val="1-1"/>
      <sheetName val="99퇴직"/>
      <sheetName val="안산선부동진행률"/>
      <sheetName val="덕전리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주간 진행 현황"/>
      <sheetName val="재정"/>
      <sheetName val="Tax"/>
      <sheetName val="공구비"/>
      <sheetName val="304"/>
      <sheetName val="LCAUTO_41"/>
      <sheetName val="LCAT수_조1"/>
      <sheetName val="개발원가_종합1"/>
      <sheetName val="CPK(Process_Capanility)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Value_"/>
      <sheetName val="1_개발개요"/>
      <sheetName val="SEP_2007"/>
      <sheetName val="Q1_&amp;_Q2"/>
      <sheetName val="devis_qcdp2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INATAKE_SYS"/>
      <sheetName val="영업_입수계획_"/>
      <sheetName val="참고1_02_판매계획_(수량)"/>
      <sheetName val="전사_경영계획_수량"/>
      <sheetName val="02_08생산대상대수"/>
      <sheetName val="2000_(원본)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공정공수_XLS"/>
      <sheetName val="PL_By_Model(Result)1"/>
      <sheetName val="24_냉각실용添1"/>
      <sheetName val="PP%-low_RPM"/>
      <sheetName val="After_Sales_Supplier_#'s"/>
      <sheetName val="NUEVO_MODELOS_2018"/>
      <sheetName val="한일자야(감액손실)_(2)"/>
      <sheetName val="2차_OI׃⼪"/>
      <sheetName val="ADJTBL_3100"/>
      <sheetName val="400H_가공,금형비"/>
      <sheetName val="AOP_Summary-2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품의양식"/>
      <sheetName val="9.초기공정능력조사(을)"/>
      <sheetName val="WM제어"/>
      <sheetName val="내부비용"/>
      <sheetName val="다솔"/>
      <sheetName val="양지"/>
      <sheetName val="추진전략"/>
      <sheetName val="배치1"/>
      <sheetName val="제안서입력"/>
      <sheetName val="97(US,EP,PCT,KR)"/>
      <sheetName val="Output 1 (2)"/>
      <sheetName val="telco_p"/>
      <sheetName val=";_x0000_"/>
      <sheetName val="REPAIR_DATA_-_CONTAINER_#51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손익(기존단가"/>
      <sheetName val="4.销售计划"/>
      <sheetName val="B-3"/>
      <sheetName val="실DATA "/>
      <sheetName val="계DATA"/>
      <sheetName val="明细账"/>
      <sheetName val="원단가"/>
      <sheetName val="23.보증금(전신전화가입권)"/>
      <sheetName val="05-2W"/>
      <sheetName val="3. 트림별_내수"/>
      <sheetName val="3. 트림별_북미"/>
      <sheetName val="3. 트림별_유럽"/>
      <sheetName val="415T原"/>
      <sheetName val="PL"/>
      <sheetName val="불재"/>
      <sheetName val="재고"/>
      <sheetName val="ﾁｪｯｸﾘｽﾄ(個別)"/>
      <sheetName val="_x005f_x005f_x005f_x005f_"/>
      <sheetName val="ﾋﾟﾆｵﾝｾﾝｻ1万"/>
      <sheetName val="연결조정"/>
      <sheetName val="반제품코드"/>
      <sheetName val="생산코드"/>
      <sheetName val="해외) MASTER DATA"/>
      <sheetName val="국내) 마스터 데이터"/>
      <sheetName val="Questions for Wuhan Lear"/>
      <sheetName val="(1)"/>
      <sheetName val="_______________________00"/>
      <sheetName val="2.´ë?Ü°o1®"/>
      <sheetName val="facto炠"/>
      <sheetName val="C-301E~305E"/>
      <sheetName val="1)101-E"/>
      <sheetName val="UTMBPL"/>
      <sheetName val=" FURNACE현설"/>
      <sheetName val="Sheet14"/>
      <sheetName val="TFT_Attendace"/>
      <sheetName val="share year=5"/>
      <sheetName val="원가차이(공장별2)"/>
      <sheetName val="프로필렌 이송라인"/>
      <sheetName val="여과지동"/>
      <sheetName val="Interest"/>
      <sheetName val="마스터"/>
      <sheetName val="부정형평가"/>
      <sheetName val="재공품평가"/>
      <sheetName val="99판매"/>
      <sheetName val="13-1_x0000__x0000_"/>
      <sheetName val="13-1쀀珢"/>
      <sheetName val="LWR(TND특근 협의x)_덕.알"/>
      <sheetName val="I. Balance Sheet"/>
      <sheetName val="9월1주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2020년도 교육 참석 현황_Raw Data"/>
      <sheetName val="产品成本计算表(短裤)"/>
      <sheetName val="TFT_Attendace1"/>
      <sheetName val="share_year=5"/>
      <sheetName val="Histogram Chart"/>
      <sheetName val="Freq error DATA"/>
      <sheetName val="Freq HISTOGRAM"/>
      <sheetName val="Home"/>
      <sheetName val="Histogram_Chart"/>
      <sheetName val="Freq_error_DATA"/>
      <sheetName val="Freq_HISTOGRAM"/>
      <sheetName val="delta_impedance(평균)1"/>
      <sheetName val="Histogram_Chart1"/>
      <sheetName val="Freq_error_DATA1"/>
      <sheetName val="Freq_HISTOGRAM1"/>
      <sheetName val="일일붙여라"/>
      <sheetName val="소특"/>
      <sheetName val="95TOTREV"/>
      <sheetName val="9609Aß"/>
      <sheetName val="Stand off"/>
      <sheetName val="원가table"/>
      <sheetName val="COA-17"/>
      <sheetName val="C-18"/>
      <sheetName val="Detail report"/>
      <sheetName val="_REF"/>
      <sheetName val="첨#3. PCB"/>
      <sheetName val="Detail_SX"/>
      <sheetName val="Detail_KTTB"/>
      <sheetName val="두께"/>
      <sheetName val="Sheet7"/>
      <sheetName val="EO 이력관리대장"/>
      <sheetName val="누TB"/>
      <sheetName val="07년계획"/>
      <sheetName val="MIP"/>
      <sheetName val="개조 요청서"/>
      <sheetName val="매출채권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첨부1"/>
      <sheetName val="BOM CODE"/>
      <sheetName val="공정일보data"/>
      <sheetName val="타이시트"/>
      <sheetName val="발잔"/>
      <sheetName val="입고"/>
      <sheetName val="제품재고"/>
      <sheetName val="차월계획"/>
      <sheetName val="표지★"/>
      <sheetName val="신규계산서(양식)"/>
      <sheetName val="A01_FM00"/>
      <sheetName val="(삼성)Index"/>
      <sheetName val="CIVIL4"/>
      <sheetName val="96 하반기 전시회 경비"/>
      <sheetName val="REQUEST"/>
      <sheetName val="直接材料"/>
      <sheetName val="Summary Capex Info-Cal (master)"/>
      <sheetName val="Corporate"/>
      <sheetName val="LOF"/>
      <sheetName val="人员信息"/>
      <sheetName val="设备信息编号"/>
      <sheetName val="S26_EK"/>
      <sheetName val="전산품의"/>
      <sheetName val="Grille Q3P Organe"/>
      <sheetName val="부서관리점-1"/>
      <sheetName val="2P표지"/>
      <sheetName val="교정"/>
      <sheetName val="대리점"/>
      <sheetName val="전표10월"/>
      <sheetName val="AL주단조"/>
      <sheetName val="직수출단가"/>
      <sheetName val="BL계획"/>
      <sheetName val="TOOLING_9143RD"/>
      <sheetName val="Grille_Q3P_Organe"/>
      <sheetName val="Grille_Q3P_Organe1"/>
      <sheetName val="Table(APG MF)"/>
      <sheetName val="Pt Rates"/>
      <sheetName val="분담율"/>
      <sheetName val="51755-C1150"/>
      <sheetName val="2.(1설원.첨)"/>
      <sheetName val="유형자산대장"/>
      <sheetName val="7월손익"/>
      <sheetName val="5131"/>
      <sheetName val="LIB"/>
      <sheetName val="실적집계"/>
      <sheetName val="인원현황"/>
      <sheetName val="EF-SONAĀ考"/>
      <sheetName val="alignments"/>
      <sheetName val="Description"/>
      <sheetName val="040915"/>
      <sheetName val="T2"/>
      <sheetName val="Component List"/>
      <sheetName val="Data051409"/>
      <sheetName val="2환율(120량)"/>
      <sheetName val="TextControl"/>
      <sheetName val="Text Control"/>
      <sheetName val="text contl"/>
      <sheetName val="XD 담력저감"/>
      <sheetName val="RATING"/>
      <sheetName val="철탑공사"/>
      <sheetName val="원가검토가 (현양산품)"/>
      <sheetName val="원가검토가 (최초견적가)"/>
      <sheetName val="원가검토가 (최초양산품)"/>
      <sheetName val="VM"/>
      <sheetName val="Anlycs"/>
      <sheetName val="경로재분석최종(금한요구소요그룹)"/>
      <sheetName val="RT Table"/>
      <sheetName val="PROGRAM1"/>
      <sheetName val="10월판관"/>
      <sheetName val="Лист1"/>
      <sheetName val="99년하반기"/>
      <sheetName val="2-2매장별매출계획"/>
      <sheetName val="LOB"/>
      <sheetName val="입력 데이타"/>
      <sheetName val="BRACKET"/>
      <sheetName val="本番環境"/>
      <sheetName val="B-9-2"/>
      <sheetName val="C(1-2)"/>
      <sheetName val="CPI_MENU"/>
      <sheetName val="推移dat"/>
      <sheetName val="K不良率ALL"/>
      <sheetName val="K責任ALL"/>
      <sheetName val="メニュー"/>
      <sheetName val="FTMTG1"/>
      <sheetName val="ＴＡ２"/>
      <sheetName val="inb"/>
      <sheetName val="손익분석"/>
      <sheetName val="월별계획"/>
      <sheetName val="중국_DATA"/>
      <sheetName val="TLc 개조차(목표원가)"/>
      <sheetName val="RDBODY"/>
      <sheetName val="제품코드"/>
      <sheetName val="9914"/>
      <sheetName val="MASTER_LIST"/>
      <sheetName val="가공UPH"/>
      <sheetName val="Sheet1 (3)"/>
      <sheetName val="원97"/>
      <sheetName val="의장34반"/>
      <sheetName val="의장2반 "/>
      <sheetName val="Detail Defect COMBO KAISER"/>
      <sheetName val="PRADEEP"/>
      <sheetName val="MODEL"/>
      <sheetName val="28.8부"/>
      <sheetName val="KQ.1"/>
      <sheetName val="매입코드"/>
      <sheetName val="Data_Umum"/>
      <sheetName val="포라이트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terco_&amp;_PVS_Loc_Cur8"/>
      <sheetName val="TL_PROTO_2열3"/>
      <sheetName val="OEM_Plan9"/>
      <sheetName val="c_db113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MPS_Q3_FY049"/>
      <sheetName val="MPS_Q4_FY04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Personnaliser___1"/>
      <sheetName val="Takt_Time1"/>
      <sheetName val="RFQ_18049"/>
      <sheetName val="보강사_소요량8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Issues_List3"/>
      <sheetName val="LINE_PPM-분석3"/>
      <sheetName val="Actual_data3"/>
      <sheetName val="Data_Working_Time9"/>
      <sheetName val="Kautex_4WD_St_IV_P&amp;D1"/>
      <sheetName val="Sachs_FL_WHL1"/>
      <sheetName val="BOX_ASSY1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CONN_조립1"/>
      <sheetName val="Organization_chart201910021"/>
      <sheetName val="RESPONSIBILITY_MATRIX1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3rd DESIGN APRD"/>
      <sheetName val="Data-year2001i"/>
      <sheetName val="Tien Thuong"/>
      <sheetName val="NC XL 6T cuoi 01 CTy"/>
      <sheetName val="Data -6T dau"/>
      <sheetName val="Cong 6T"/>
      <sheetName val="ORIGN"/>
      <sheetName val="도"/>
      <sheetName val="BEND LOSS"/>
      <sheetName val="지역개발"/>
      <sheetName val="980731"/>
      <sheetName val="Intercompany Detail"/>
      <sheetName val="plan&amp;section of foundation"/>
      <sheetName val="재료비집계표"/>
      <sheetName val="공정능력외경2OF3"/>
      <sheetName val="生产"/>
      <sheetName val="4. 가격구조"/>
      <sheetName val="판매일보"/>
      <sheetName val="HOSE절단생산"/>
      <sheetName val="PIPE절단생산"/>
      <sheetName val="PIPE성형생산"/>
      <sheetName val="총무"/>
      <sheetName val="연령현황"/>
      <sheetName val="등록양식(가로)"/>
      <sheetName val="수익율분석"/>
      <sheetName val="1 page"/>
      <sheetName val="Language"/>
      <sheetName val="Tabelle1"/>
      <sheetName val="대외"/>
      <sheetName val="Special rack (Packaging Input)"/>
      <sheetName val="MAIN 4"/>
      <sheetName val="지수"/>
      <sheetName val="99年度原単位"/>
      <sheetName val="interchange"/>
      <sheetName val="판매 계획 대 실적"/>
      <sheetName val="유형자산리드-5700"/>
      <sheetName val="품번리스트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>
        <row r="6">
          <cell r="A6">
            <v>1</v>
          </cell>
        </row>
      </sheetData>
      <sheetData sheetId="21">
        <row r="6">
          <cell r="A6">
            <v>1</v>
          </cell>
        </row>
      </sheetData>
      <sheetData sheetId="22">
        <row r="6">
          <cell r="A6">
            <v>1</v>
          </cell>
        </row>
      </sheetData>
      <sheetData sheetId="23">
        <row r="6">
          <cell r="A6">
            <v>1</v>
          </cell>
        </row>
      </sheetData>
      <sheetData sheetId="24">
        <row r="6">
          <cell r="A6">
            <v>1</v>
          </cell>
        </row>
      </sheetData>
      <sheetData sheetId="25">
        <row r="6">
          <cell r="A6">
            <v>1</v>
          </cell>
        </row>
      </sheetData>
      <sheetData sheetId="26">
        <row r="6">
          <cell r="A6">
            <v>1</v>
          </cell>
        </row>
      </sheetData>
      <sheetData sheetId="27"/>
      <sheetData sheetId="28">
        <row r="6">
          <cell r="A6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1">
          <cell r="A1" t="str">
            <v>1월 생산실적</v>
          </cell>
        </row>
      </sheetData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고정자산-회사제시"/>
      <sheetName val="대출리스트98"/>
      <sheetName val="지역개발"/>
      <sheetName val="Epi생산(EpiG),출하요약(영업)"/>
      <sheetName val="PL_Total"/>
      <sheetName val="3.일반사상"/>
      <sheetName val="대차대조표"/>
      <sheetName val="MAIN자산내용"/>
      <sheetName val="당기DATA"/>
      <sheetName val="매각DATA"/>
      <sheetName val="내용연수"/>
      <sheetName val="전기이월DAT"/>
      <sheetName val="배부기준"/>
      <sheetName val="기준수익률"/>
      <sheetName val="현지법인 대손설정"/>
      <sheetName val="#REF"/>
      <sheetName val="CAUDIT"/>
      <sheetName val="지우지 말것"/>
      <sheetName val="판매브리핑"/>
      <sheetName val="공장"/>
      <sheetName val="영업.일1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  <sheetName val="정기적금"/>
      <sheetName val="미수수익(적금)"/>
      <sheetName val="유동성외화장기031231"/>
      <sheetName val="유동성리스03.12"/>
      <sheetName val="기초자료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"/>
      <sheetName val="전행순위"/>
      <sheetName val="Header"/>
      <sheetName val="97년추정손익계산서"/>
      <sheetName val="지점장"/>
      <sheetName val="반기_유가증권"/>
      <sheetName val="신전산소항목시산표(5월)"/>
      <sheetName val="임차보증금현황04.6.30"/>
      <sheetName val="Query"/>
      <sheetName val="전체실적"/>
      <sheetName val="품의"/>
      <sheetName val="YHCODE"/>
      <sheetName val="Lead"/>
      <sheetName val="환율시트"/>
      <sheetName val="환율"/>
      <sheetName val="97년DATA"/>
      <sheetName val="상품입고집계"/>
      <sheetName val="대환취급"/>
      <sheetName val="2담당0113"/>
      <sheetName val="Detailed Exp"/>
      <sheetName val="4-2물건누계"/>
      <sheetName val="4-1물건1년"/>
      <sheetName val="GTI_(2)"/>
      <sheetName val="GTI_(3)"/>
      <sheetName val="re_(3)"/>
      <sheetName val="아시아_1호5640"/>
      <sheetName val="bs_(3)"/>
      <sheetName val="국외감가상각내역0103"/>
      <sheetName val="이익처분"/>
      <sheetName val="성적표96"/>
      <sheetName val="지역개발"/>
      <sheetName val="유증"/>
      <sheetName val="유류분 반환"/>
      <sheetName val="기본DATA"/>
      <sheetName val="단가"/>
      <sheetName val="cv"/>
      <sheetName val="계열사현황종합"/>
      <sheetName val="Macro2"/>
      <sheetName val="Macro4"/>
      <sheetName val="전부인쇄"/>
      <sheetName val="2월"/>
      <sheetName val="경비공통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입력데이타"/>
      <sheetName val="아리수인터넷정산표"/>
      <sheetName val="장단기차입금리드쉬트 (3)"/>
      <sheetName val="현금과 예금 (2)"/>
      <sheetName val="기타의 유동자산"/>
      <sheetName val="신오보롤테스트"/>
      <sheetName val="이자수익 OVERLL TEST"/>
      <sheetName val="감가상각비recap"/>
      <sheetName val="영업외손익"/>
      <sheetName val="감가상각누계액리드쉬트"/>
      <sheetName val="무형자산 리드쉬트"/>
      <sheetName val="장단기차입금리드쉬트"/>
      <sheetName val="1998SCORESHEET"/>
      <sheetName val="인건비 내역서"/>
      <sheetName val="기본"/>
      <sheetName val="WBS"/>
      <sheetName val="WPL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data"/>
      <sheetName val="기준"/>
      <sheetName val="GTI_(2)1"/>
      <sheetName val="GTI_(3)1"/>
      <sheetName val="re_(3)1"/>
      <sheetName val="아시아_1호56401"/>
      <sheetName val="bs_(3)1"/>
      <sheetName val="임차보증금현황04_6_30"/>
      <sheetName val="1분기(A)"/>
      <sheetName val="BS"/>
      <sheetName val="sap`04.7.14"/>
      <sheetName val="전사 (2)"/>
      <sheetName val="BA (2)"/>
      <sheetName val="CP (2)"/>
      <sheetName val="장할생활 (2)"/>
      <sheetName val="정의"/>
      <sheetName val="TB"/>
      <sheetName val="2-1.제품군별계획대비실적(B.A)"/>
      <sheetName val="현금"/>
      <sheetName val="물가지수!"/>
      <sheetName val="사업자등록증"/>
      <sheetName val="本部A2"/>
      <sheetName val="本部A3"/>
      <sheetName val="매출과매입과정Cycle"/>
      <sheetName val="개발비"/>
      <sheetName val="주식내역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공장별세부"/>
      <sheetName val="2000추계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IS"/>
      <sheetName val="계속"/>
      <sheetName val="자금"/>
      <sheetName val="PL(1)"/>
      <sheetName val="변제plan"/>
      <sheetName val="pldt"/>
      <sheetName val="조합원명부"/>
      <sheetName val="제품수불(확) (2)"/>
      <sheetName val="원료수불 (확)"/>
      <sheetName val="제품수불(확)"/>
      <sheetName val="Sheet4"/>
      <sheetName val="Sheet5"/>
      <sheetName val="년간매출계획"/>
      <sheetName val="제품별매출 (2)"/>
      <sheetName val="매출"/>
      <sheetName val="유통경로"/>
      <sheetName val="AJE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개발집계"/>
      <sheetName val="구상제안(1)"/>
      <sheetName val="PT차이"/>
      <sheetName val="p2-1"/>
      <sheetName val="조립 CT"/>
      <sheetName val="SPOT"/>
      <sheetName val="P-WD"/>
      <sheetName val="제안서(견본)"/>
      <sheetName val="사업계획"/>
      <sheetName val="산출근거"/>
      <sheetName val="판관비"/>
      <sheetName val="인력 및 급여계획"/>
      <sheetName val="퇴직급여"/>
      <sheetName val="채무변제"/>
      <sheetName val="소송사건"/>
      <sheetName val="가압류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매출채권AR"/>
      <sheetName val="수익증권매매"/>
      <sheetName val="수익증권평가"/>
      <sheetName val="감가상각비"/>
      <sheetName val="C-8220 "/>
      <sheetName val="C-8300"/>
      <sheetName val="C-8400"/>
      <sheetName val="C-8500"/>
      <sheetName val="오계장작성"/>
      <sheetName val="지분법적용개요"/>
      <sheetName val="5400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유형자산5800"/>
      <sheetName val="감가"/>
      <sheetName val="상품-5200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재공품"/>
      <sheetName val="세액계산mt"/>
      <sheetName val="이연법인세_mt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S_BDW (2)"/>
      <sheetName val="제안현황"/>
      <sheetName val="미등록주식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CR구상안체계표"/>
      <sheetName val="Sheet6"/>
      <sheetName val="Ⅲ"/>
      <sheetName val="Ⅶ"/>
      <sheetName val="개발비집계"/>
      <sheetName val="比760011C000"/>
      <sheetName val="ㅊ.ㅔㅁㅇ"/>
      <sheetName val="계측기관리대장"/>
      <sheetName val="JM.D검사기준"/>
      <sheetName val="공정 PROCESS분석(MAIN)"/>
      <sheetName val="공정 PROCESS분석(TAIL)"/>
      <sheetName val="부품물류-조달분석표 (MAIN)"/>
      <sheetName val="부품물류-조달분석표(TAIL)"/>
      <sheetName val="87650-3K040"/>
      <sheetName val="체카"/>
      <sheetName val="호원tu"/>
      <sheetName val="SCRAP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대차대조표"/>
      <sheetName val="손익계산서,잉여금"/>
      <sheetName val="차종별판매"/>
      <sheetName val="전무님당월"/>
      <sheetName val="년간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1"/>
      <sheetName val="15"/>
      <sheetName val="15부표1"/>
      <sheetName val="15부표2"/>
      <sheetName val="50(을)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무형자산"/>
      <sheetName val="기타당좌자산"/>
      <sheetName val="개발비 리캡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이사회의사록정리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제조경비"/>
      <sheetName val="손익계산서"/>
      <sheetName val="부가세대사 (2)"/>
      <sheetName val="통화스왑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일위대가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은행연합회자료"/>
      <sheetName val="sum (3)"/>
      <sheetName val="HLDS"/>
      <sheetName val="이연법인세"/>
      <sheetName val="2.대외공문"/>
      <sheetName val="118.세금과공과"/>
      <sheetName val="compare2"/>
      <sheetName val="월차보고"/>
      <sheetName val="Intro"/>
      <sheetName val="Proprietary Summary"/>
      <sheetName val="Income Statement"/>
      <sheetName val="Balance Sheet"/>
      <sheetName val="Cash Flow"/>
      <sheetName val="Ratios"/>
      <sheetName val="Supplemental"/>
      <sheetName val="Industry Specific"/>
      <sheetName val="Pension OPEB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YOEMAGUM"/>
      <sheetName val="조견표"/>
      <sheetName val="(참고) Cost center"/>
      <sheetName val="목록"/>
      <sheetName val="데이터_라이프_수정"/>
      <sheetName val="COMBINED"/>
      <sheetName val="VALSTAT"/>
      <sheetName val="TEMPLATE"/>
      <sheetName val="BOK PL2003-12"/>
      <sheetName val="Credit Health Panel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 refreshError="1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점유면적"/>
      <sheetName val="A2"/>
      <sheetName val="A1"/>
      <sheetName val="조정명세서"/>
      <sheetName val="업무분장 "/>
      <sheetName val="공통"/>
      <sheetName val="13역무손익"/>
      <sheetName val="#REF"/>
      <sheetName val="Common Wheat"/>
      <sheetName val="제조원가"/>
      <sheetName val="직제개편"/>
      <sheetName val="공통비"/>
      <sheetName val="TB-FASSON"/>
      <sheetName val="25.보증금(임차보증금외)"/>
      <sheetName val="수불부"/>
      <sheetName val="RB"/>
      <sheetName val="CAUDIT"/>
      <sheetName val="대외공문"/>
      <sheetName val="판매46"/>
      <sheetName val="장가항 DS"/>
      <sheetName val="출하원인"/>
      <sheetName val="1월"/>
      <sheetName val="980731"/>
      <sheetName val="구성비"/>
      <sheetName val="B053 (990701)공정실적PP%계산"/>
      <sheetName val="내역서"/>
      <sheetName val="갑지"/>
      <sheetName val="첨부3.전체계정"/>
      <sheetName val="EP0618"/>
      <sheetName val="업무분장"/>
      <sheetName val="Balance sheet"/>
      <sheetName val="대차대조표"/>
      <sheetName val="수금 "/>
      <sheetName val="12월정산수금현황"/>
      <sheetName val="업체손실공수.xls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8">
          <cell r="N38">
            <v>9163.35</v>
          </cell>
        </row>
        <row r="39">
          <cell r="N39">
            <v>775.95</v>
          </cell>
        </row>
        <row r="40">
          <cell r="N40">
            <v>5536.650000000000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  <cell r="AI30">
            <v>878580.494482758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definedNames>
      <definedName name="A¶E¸AOE­¸e"/>
      <definedName name="조회주화면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choose"/>
      <sheetName val="inter"/>
      <sheetName val="C-18"/>
      <sheetName val="COA-17"/>
      <sheetName val="시험연구비상각"/>
      <sheetName val="득점현황"/>
      <sheetName val="base"/>
      <sheetName val="BATTERY CHARGE"/>
      <sheetName val="05월 공정외주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양식(직판용)"/>
      <sheetName val="급여인상효과-연간부담분"/>
      <sheetName val="종합표"/>
      <sheetName val="당월금액"/>
      <sheetName val="FED"/>
      <sheetName val="주관사업"/>
      <sheetName val="해외_기술훈련비_(합계)"/>
      <sheetName val="#1_Basic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DATA"/>
      <sheetName val="Configuration"/>
      <sheetName val="JournalSummary"/>
      <sheetName val="WBS98"/>
      <sheetName val="3620SE"/>
      <sheetName val="6월수불"/>
      <sheetName val="제품수불"/>
      <sheetName val="선적일정"/>
      <sheetName val="DBSUM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별내(공)"/>
      <sheetName val="갈매(공)"/>
      <sheetName val="진건(공)"/>
      <sheetName val="지금(공)"/>
      <sheetName val="갈매역세권(공)"/>
      <sheetName val="수입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인사총무_본사"/>
      <sheetName val="연구소"/>
      <sheetName val="생기본부"/>
      <sheetName val="#REF"/>
      <sheetName val="유니트입출고내역"/>
      <sheetName val="data"/>
      <sheetName val="업무협조요청서(20191104)"/>
      <sheetName val="Config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Work-Condition"/>
      <sheetName val="Sub-Comp."/>
      <sheetName val="Monthly-Power"/>
      <sheetName val="Monthly-Eq"/>
      <sheetName val="site chart"/>
      <sheetName val="Org.chart"/>
      <sheetName val="Cost Est."/>
      <sheetName val="s-charts"/>
      <sheetName val="th (2)"/>
      <sheetName val="th"/>
      <sheetName val="Work_Condition"/>
    </sheetNames>
    <sheetDataSet>
      <sheetData sheetId="0"/>
      <sheetData sheetId="1" refreshError="1">
        <row r="10">
          <cell r="B10">
            <v>26</v>
          </cell>
          <cell r="C10">
            <v>20</v>
          </cell>
        </row>
        <row r="11">
          <cell r="B11">
            <v>23</v>
          </cell>
          <cell r="C11">
            <v>10</v>
          </cell>
        </row>
        <row r="28">
          <cell r="C28" t="str">
            <v>7:00-11:00</v>
          </cell>
          <cell r="D28" t="str">
            <v>13:00-17:00</v>
          </cell>
          <cell r="E28" t="str">
            <v>18:00-22: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/>
      <sheetData sheetId="479" refreshError="1"/>
      <sheetData sheetId="480"/>
      <sheetData sheetId="481"/>
      <sheetData sheetId="482"/>
      <sheetData sheetId="483"/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admin"/>
      <sheetName val="Sheet1"/>
      <sheetName val="매  출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1">
          <cell r="O11">
            <v>0.50265482457436694</v>
          </cell>
        </row>
        <row r="14">
          <cell r="O14">
            <v>2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Bloomberg"/>
      <sheetName val="POWER7"/>
      <sheetName val="D&amp;A"/>
      <sheetName val="IS"/>
      <sheetName val="Assumptions"/>
      <sheetName val="REV"/>
      <sheetName val="Détail mensuel"/>
      <sheetName val="Personalizza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Basic_Information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de"/>
      <sheetName val="T6-6(2)"/>
      <sheetName val="95"/>
      <sheetName val="Sheet3"/>
      <sheetName val="수정시산표"/>
      <sheetName val="投影仪"/>
      <sheetName val="기준정보"/>
      <sheetName val="분배"/>
      <sheetName val="A11_1"/>
      <sheetName val="Dividend Analysis Assumptions"/>
      <sheetName val="DCF Output"/>
      <sheetName val="Casto Fin"/>
      <sheetName val="Cover"/>
      <sheetName val="ProForma"/>
      <sheetName val="투자사유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업무분장 "/>
      <sheetName val="인사현황(부서)"/>
      <sheetName val="Asset9809CAK"/>
      <sheetName val="월별손익"/>
      <sheetName val="8월차잔"/>
      <sheetName val="사업일정"/>
      <sheetName val="Info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  <sheetName val="97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정산표"/>
      <sheetName val="01is(누계)"/>
      <sheetName val="Lead"/>
      <sheetName val="Links"/>
      <sheetName val=".6 토지"/>
      <sheetName val="3.판관비명세서"/>
      <sheetName val="Sheet1"/>
      <sheetName val="지사인원사무실"/>
      <sheetName val="#REF"/>
      <sheetName val="운영도(변경후)"/>
      <sheetName val="울산시산표"/>
      <sheetName val="기계장치"/>
      <sheetName val="은행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정산표"/>
      <sheetName val="전산품의"/>
      <sheetName val="주관사업"/>
      <sheetName val="무전표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해당월"/>
      <sheetName val="품목코드"/>
      <sheetName val="OB_Valuation"/>
      <sheetName val="목표세부명세"/>
      <sheetName val="#2 BSPL"/>
      <sheetName val="꼼죕롤2"/>
      <sheetName val="Analysis"/>
      <sheetName val="손익예상"/>
      <sheetName val="graph"/>
      <sheetName val="시산"/>
      <sheetName val="WACC"/>
      <sheetName val="수입"/>
      <sheetName val="적용환율"/>
      <sheetName val="Excess Calc"/>
      <sheetName val="Publishing Plan(Edit)"/>
      <sheetName val="Comments"/>
      <sheetName val="EXPL-PROD_IEOC"/>
      <sheetName val="EXPL-EXP_IEOC"/>
      <sheetName val="PNT-QUOT-#3"/>
      <sheetName val="BAN9905"/>
      <sheetName val="ITEMLIST9911"/>
      <sheetName val="8월차잔"/>
      <sheetName val="정산표"/>
      <sheetName val="여신보고용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9-1차이내역"/>
      <sheetName val="9609추"/>
      <sheetName val="PRT_BS"/>
      <sheetName val="PRT_PL"/>
      <sheetName val="Report Setup"/>
      <sheetName val="자바라1"/>
      <sheetName val="#1 Basi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원본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